v>0.13600000000000001</c:v>
                </c:pt>
                <c:pt idx="90">
                  <c:v>0.13600000000000001</c:v>
                </c:pt>
                <c:pt idx="91">
                  <c:v>0.13700000000000001</c:v>
                </c:pt>
                <c:pt idx="92">
                  <c:v>0.13800000000000001</c:v>
                </c:pt>
                <c:pt idx="93">
                  <c:v>0.13800000000000001</c:v>
                </c:pt>
                <c:pt idx="94">
                  <c:v>0.13800000000000001</c:v>
                </c:pt>
                <c:pt idx="95">
                  <c:v>0.13800000000000001</c:v>
                </c:pt>
                <c:pt idx="96">
                  <c:v>0.13600000000000001</c:v>
                </c:pt>
                <c:pt idx="97">
                  <c:v>0.13300000000000001</c:v>
                </c:pt>
                <c:pt idx="98">
                  <c:v>0.13500000000000001</c:v>
                </c:pt>
                <c:pt idx="99">
                  <c:v>0.13500000000000001</c:v>
                </c:pt>
                <c:pt idx="100">
                  <c:v>0.13500000000000001</c:v>
                </c:pt>
                <c:pt idx="101">
                  <c:v>0.13400000000000001</c:v>
                </c:pt>
                <c:pt idx="102">
                  <c:v>0.13400000000000001</c:v>
                </c:pt>
                <c:pt idx="103">
                  <c:v>0.13</c:v>
                </c:pt>
                <c:pt idx="104">
                  <c:v>0.127</c:v>
                </c:pt>
                <c:pt idx="105">
                  <c:v>0.127</c:v>
                </c:pt>
                <c:pt idx="106">
                  <c:v>0.13100000000000001</c:v>
                </c:pt>
                <c:pt idx="107">
                  <c:v>0.13</c:v>
                </c:pt>
                <c:pt idx="108">
                  <c:v>0.13100000000000001</c:v>
                </c:pt>
                <c:pt idx="109">
                  <c:v>0.13100000000000001</c:v>
                </c:pt>
                <c:pt idx="110">
                  <c:v>0.13</c:v>
                </c:pt>
                <c:pt idx="111">
                  <c:v>0.126</c:v>
                </c:pt>
                <c:pt idx="112">
                  <c:v>0.128</c:v>
                </c:pt>
                <c:pt idx="113">
                  <c:v>0.128</c:v>
                </c:pt>
                <c:pt idx="114">
                  <c:v>0.13300000000000001</c:v>
                </c:pt>
                <c:pt idx="115">
                  <c:v>0.13200000000000001</c:v>
                </c:pt>
                <c:pt idx="116">
                  <c:v>0.13300000000000001</c:v>
                </c:pt>
                <c:pt idx="117">
                  <c:v>0.13600000000000001</c:v>
                </c:pt>
                <c:pt idx="118">
                  <c:v>0.13800000000000001</c:v>
                </c:pt>
                <c:pt idx="119">
                  <c:v>0.13300000000000001</c:v>
                </c:pt>
                <c:pt idx="120">
                  <c:v>0.13700000000000001</c:v>
                </c:pt>
                <c:pt idx="121">
                  <c:v>0.13800000000000001</c:v>
                </c:pt>
                <c:pt idx="122">
                  <c:v>0.13400000000000001</c:v>
                </c:pt>
                <c:pt idx="123">
                  <c:v>0.13</c:v>
                </c:pt>
                <c:pt idx="124">
                  <c:v>0.13100000000000001</c:v>
                </c:pt>
                <c:pt idx="125">
                  <c:v>0.13100000000000001</c:v>
                </c:pt>
                <c:pt idx="126">
                  <c:v>0.13</c:v>
                </c:pt>
                <c:pt idx="127">
                  <c:v>0.128</c:v>
                </c:pt>
                <c:pt idx="128">
                  <c:v>0.127</c:v>
                </c:pt>
                <c:pt idx="129">
                  <c:v>0.126</c:v>
                </c:pt>
                <c:pt idx="130">
                  <c:v>0.124</c:v>
                </c:pt>
                <c:pt idx="131">
                  <c:v>0.126</c:v>
                </c:pt>
                <c:pt idx="132">
                  <c:v>0.127</c:v>
                </c:pt>
                <c:pt idx="133">
                  <c:v>0.129</c:v>
                </c:pt>
                <c:pt idx="134">
                  <c:v>0.129</c:v>
                </c:pt>
                <c:pt idx="135">
                  <c:v>0.125</c:v>
                </c:pt>
                <c:pt idx="136">
                  <c:v>0.12</c:v>
                </c:pt>
                <c:pt idx="137">
                  <c:v>0.12</c:v>
                </c:pt>
                <c:pt idx="138">
                  <c:v>0.11899999999999999</c:v>
                </c:pt>
                <c:pt idx="139">
                  <c:v>0.122</c:v>
                </c:pt>
                <c:pt idx="140">
                  <c:v>0.124</c:v>
                </c:pt>
                <c:pt idx="141">
                  <c:v>0.13</c:v>
                </c:pt>
                <c:pt idx="142">
                  <c:v>0.13200000000000001</c:v>
                </c:pt>
                <c:pt idx="143">
                  <c:v>0.13200000000000001</c:v>
                </c:pt>
                <c:pt idx="144">
                  <c:v>0.13200000000000001</c:v>
                </c:pt>
                <c:pt idx="145">
                  <c:v>0.13200000000000001</c:v>
                </c:pt>
                <c:pt idx="146">
                  <c:v>0.127</c:v>
                </c:pt>
                <c:pt idx="147">
                  <c:v>0.126</c:v>
                </c:pt>
                <c:pt idx="148">
                  <c:v>0.127</c:v>
                </c:pt>
                <c:pt idx="149">
                  <c:v>0.127</c:v>
                </c:pt>
                <c:pt idx="150">
                  <c:v>0.126</c:v>
                </c:pt>
                <c:pt idx="151">
                  <c:v>0.125</c:v>
                </c:pt>
                <c:pt idx="152">
                  <c:v>0.125</c:v>
                </c:pt>
                <c:pt idx="153">
                  <c:v>0.126</c:v>
                </c:pt>
                <c:pt idx="154">
                  <c:v>0.129</c:v>
                </c:pt>
                <c:pt idx="155">
                  <c:v>0.13500000000000001</c:v>
                </c:pt>
                <c:pt idx="156">
                  <c:v>0.14000000000000001</c:v>
                </c:pt>
                <c:pt idx="157">
                  <c:v>0.13900000000000001</c:v>
                </c:pt>
                <c:pt idx="158">
                  <c:v>0.13800000000000001</c:v>
                </c:pt>
                <c:pt idx="159">
                  <c:v>0.13800000000000001</c:v>
                </c:pt>
                <c:pt idx="160">
                  <c:v>0.13400000000000001</c:v>
                </c:pt>
                <c:pt idx="161">
                  <c:v>0.128</c:v>
                </c:pt>
                <c:pt idx="162">
                  <c:v>0.13200000000000001</c:v>
                </c:pt>
                <c:pt idx="163">
                  <c:v>0.13300000000000001</c:v>
                </c:pt>
                <c:pt idx="164">
                  <c:v>0.13300000000000001</c:v>
                </c:pt>
                <c:pt idx="165">
                  <c:v>0.13500000000000001</c:v>
                </c:pt>
                <c:pt idx="166">
                  <c:v>0.13600000000000001</c:v>
                </c:pt>
                <c:pt idx="167">
                  <c:v>0.13600000000000001</c:v>
                </c:pt>
                <c:pt idx="168">
                  <c:v>0.13600000000000001</c:v>
                </c:pt>
                <c:pt idx="169">
                  <c:v>0.13500000000000001</c:v>
                </c:pt>
                <c:pt idx="170">
                  <c:v>0.13400000000000001</c:v>
                </c:pt>
                <c:pt idx="171">
                  <c:v>0.13500000000000001</c:v>
                </c:pt>
                <c:pt idx="172">
                  <c:v>0.13500000000000001</c:v>
                </c:pt>
                <c:pt idx="173">
                  <c:v>0.13400000000000001</c:v>
                </c:pt>
                <c:pt idx="174">
                  <c:v>0.13400000000000001</c:v>
                </c:pt>
                <c:pt idx="175">
                  <c:v>0.13400000000000001</c:v>
                </c:pt>
                <c:pt idx="176">
                  <c:v>0.13200000000000001</c:v>
                </c:pt>
                <c:pt idx="177">
                  <c:v>0.13100000000000001</c:v>
                </c:pt>
                <c:pt idx="178">
                  <c:v>0.13100000000000001</c:v>
                </c:pt>
                <c:pt idx="179">
                  <c:v>0.13100000000000001</c:v>
                </c:pt>
                <c:pt idx="180">
                  <c:v>0.13200000000000001</c:v>
                </c:pt>
                <c:pt idx="181">
                  <c:v>0.13700000000000001</c:v>
                </c:pt>
                <c:pt idx="182">
                  <c:v>0.13800000000000001</c:v>
                </c:pt>
                <c:pt idx="183">
                  <c:v>0.13900000000000001</c:v>
                </c:pt>
                <c:pt idx="184">
                  <c:v>0.14199999999999999</c:v>
                </c:pt>
                <c:pt idx="185">
                  <c:v>0.14000000000000001</c:v>
                </c:pt>
                <c:pt idx="186">
                  <c:v>0.13900000000000001</c:v>
                </c:pt>
                <c:pt idx="187">
                  <c:v>0.13900000000000001</c:v>
                </c:pt>
                <c:pt idx="188">
                  <c:v>0.13800000000000001</c:v>
                </c:pt>
                <c:pt idx="189">
                  <c:v>0.13600000000000001</c:v>
                </c:pt>
                <c:pt idx="190">
                  <c:v>0.13600000000000001</c:v>
                </c:pt>
                <c:pt idx="191">
                  <c:v>0.13700000000000001</c:v>
                </c:pt>
                <c:pt idx="192">
                  <c:v>0.13800000000000001</c:v>
                </c:pt>
                <c:pt idx="193">
                  <c:v>0.13800000000000001</c:v>
                </c:pt>
                <c:pt idx="194">
                  <c:v>0.13900000000000001</c:v>
                </c:pt>
                <c:pt idx="195">
                  <c:v>0.13900000000000001</c:v>
                </c:pt>
                <c:pt idx="196">
                  <c:v>0.13800000000000001</c:v>
                </c:pt>
                <c:pt idx="197">
                  <c:v>0.13800000000000001</c:v>
                </c:pt>
                <c:pt idx="198">
                  <c:v>0.14000000000000001</c:v>
                </c:pt>
                <c:pt idx="199">
                  <c:v>0.13800000000000001</c:v>
                </c:pt>
                <c:pt idx="200">
                  <c:v>0.13800000000000001</c:v>
                </c:pt>
                <c:pt idx="201">
                  <c:v>0.13800000000000001</c:v>
                </c:pt>
                <c:pt idx="202">
                  <c:v>0.13800000000000001</c:v>
                </c:pt>
                <c:pt idx="203">
                  <c:v>0.13700000000000001</c:v>
                </c:pt>
                <c:pt idx="204">
                  <c:v>0.14099999999999999</c:v>
                </c:pt>
                <c:pt idx="205">
                  <c:v>0.14299999999999999</c:v>
                </c:pt>
                <c:pt idx="206">
                  <c:v>0.14499999999999999</c:v>
                </c:pt>
                <c:pt idx="207">
                  <c:v>0.14499999999999999</c:v>
                </c:pt>
                <c:pt idx="208">
                  <c:v>0.14599999999999999</c:v>
                </c:pt>
                <c:pt idx="209">
                  <c:v>0.14499999999999999</c:v>
                </c:pt>
                <c:pt idx="210">
                  <c:v>0.14499999999999999</c:v>
                </c:pt>
                <c:pt idx="211">
                  <c:v>0.14599999999999999</c:v>
                </c:pt>
                <c:pt idx="212">
                  <c:v>0.14599999999999999</c:v>
                </c:pt>
                <c:pt idx="213">
                  <c:v>0.14699999999999999</c:v>
                </c:pt>
                <c:pt idx="214">
                  <c:v>0.14899999999999999</c:v>
                </c:pt>
                <c:pt idx="215">
                  <c:v>0.15</c:v>
                </c:pt>
                <c:pt idx="216">
                  <c:v>0.151</c:v>
                </c:pt>
                <c:pt idx="217">
                  <c:v>0.154</c:v>
                </c:pt>
                <c:pt idx="218">
                  <c:v>0.155</c:v>
                </c:pt>
                <c:pt idx="219">
                  <c:v>0.155</c:v>
                </c:pt>
                <c:pt idx="220">
                  <c:v>0.154</c:v>
                </c:pt>
                <c:pt idx="221">
                  <c:v>0.154</c:v>
                </c:pt>
                <c:pt idx="222">
                  <c:v>0.153</c:v>
                </c:pt>
                <c:pt idx="223">
                  <c:v>0.152</c:v>
                </c:pt>
                <c:pt idx="224">
                  <c:v>0.153</c:v>
                </c:pt>
                <c:pt idx="225">
                  <c:v>0.154</c:v>
                </c:pt>
                <c:pt idx="226">
                  <c:v>0.154</c:v>
                </c:pt>
                <c:pt idx="227">
                  <c:v>0.155</c:v>
                </c:pt>
                <c:pt idx="228">
                  <c:v>0.155</c:v>
                </c:pt>
                <c:pt idx="229">
                  <c:v>0.153</c:v>
                </c:pt>
                <c:pt idx="230">
                  <c:v>0.153</c:v>
                </c:pt>
                <c:pt idx="231">
                  <c:v>0.152</c:v>
                </c:pt>
                <c:pt idx="232">
                  <c:v>0.151</c:v>
                </c:pt>
                <c:pt idx="233">
                  <c:v>0.14699999999999999</c:v>
                </c:pt>
                <c:pt idx="234">
                  <c:v>0.14799999999999999</c:v>
                </c:pt>
                <c:pt idx="235">
                  <c:v>0.14799999999999999</c:v>
                </c:pt>
                <c:pt idx="236">
                  <c:v>0.14799999999999999</c:v>
                </c:pt>
                <c:pt idx="237">
                  <c:v>0.14899999999999999</c:v>
                </c:pt>
                <c:pt idx="238">
                  <c:v>0.154</c:v>
                </c:pt>
                <c:pt idx="239">
                  <c:v>0.155</c:v>
                </c:pt>
                <c:pt idx="240">
                  <c:v>0.154</c:v>
                </c:pt>
                <c:pt idx="241">
                  <c:v>0.154</c:v>
                </c:pt>
                <c:pt idx="242">
                  <c:v>0.156</c:v>
                </c:pt>
                <c:pt idx="243">
                  <c:v>0.155</c:v>
                </c:pt>
                <c:pt idx="244">
                  <c:v>0.155</c:v>
                </c:pt>
                <c:pt idx="245">
                  <c:v>0.156</c:v>
                </c:pt>
                <c:pt idx="246">
                  <c:v>0.158</c:v>
                </c:pt>
                <c:pt idx="247">
                  <c:v>0.159</c:v>
                </c:pt>
                <c:pt idx="248">
                  <c:v>0.158</c:v>
                </c:pt>
                <c:pt idx="249">
                  <c:v>0.158</c:v>
                </c:pt>
                <c:pt idx="250">
                  <c:v>0.157</c:v>
                </c:pt>
                <c:pt idx="251">
                  <c:v>0.157</c:v>
                </c:pt>
                <c:pt idx="252">
                  <c:v>0.153</c:v>
                </c:pt>
                <c:pt idx="253">
                  <c:v>0.153</c:v>
                </c:pt>
                <c:pt idx="254">
                  <c:v>0.152</c:v>
                </c:pt>
                <c:pt idx="255">
                  <c:v>0.152</c:v>
                </c:pt>
                <c:pt idx="256">
                  <c:v>0.14899999999999999</c:v>
                </c:pt>
                <c:pt idx="257">
                  <c:v>0.14799999999999999</c:v>
                </c:pt>
                <c:pt idx="258">
                  <c:v>0.14899999999999999</c:v>
                </c:pt>
                <c:pt idx="259">
                  <c:v>0.14899999999999999</c:v>
                </c:pt>
                <c:pt idx="260">
                  <c:v>0.14799999999999999</c:v>
                </c:pt>
                <c:pt idx="261">
                  <c:v>0.14799999999999999</c:v>
                </c:pt>
                <c:pt idx="262">
                  <c:v>0.14799999999999999</c:v>
                </c:pt>
                <c:pt idx="263">
                  <c:v>0.14799999999999999</c:v>
                </c:pt>
                <c:pt idx="264">
                  <c:v>0.14899999999999999</c:v>
                </c:pt>
                <c:pt idx="265">
                  <c:v>0.152</c:v>
                </c:pt>
                <c:pt idx="266">
                  <c:v>0.155</c:v>
                </c:pt>
                <c:pt idx="267">
                  <c:v>0.156</c:v>
                </c:pt>
                <c:pt idx="268">
                  <c:v>0.159</c:v>
                </c:pt>
                <c:pt idx="269">
                  <c:v>0.159</c:v>
                </c:pt>
                <c:pt idx="270">
                  <c:v>0.158</c:v>
                </c:pt>
                <c:pt idx="271">
                  <c:v>0.157</c:v>
                </c:pt>
                <c:pt idx="272">
                  <c:v>0.157</c:v>
                </c:pt>
                <c:pt idx="273">
                  <c:v>0.156</c:v>
                </c:pt>
                <c:pt idx="274">
                  <c:v>0.155</c:v>
                </c:pt>
                <c:pt idx="275">
                  <c:v>0.156</c:v>
                </c:pt>
                <c:pt idx="276">
                  <c:v>0.156</c:v>
                </c:pt>
                <c:pt idx="277">
                  <c:v>0.156</c:v>
                </c:pt>
                <c:pt idx="278">
                  <c:v>0.157</c:v>
                </c:pt>
                <c:pt idx="279">
                  <c:v>0.158</c:v>
                </c:pt>
                <c:pt idx="280">
                  <c:v>0.158</c:v>
                </c:pt>
                <c:pt idx="281">
                  <c:v>0.159</c:v>
                </c:pt>
                <c:pt idx="282">
                  <c:v>0.159</c:v>
                </c:pt>
                <c:pt idx="283">
                  <c:v>0.16</c:v>
                </c:pt>
                <c:pt idx="284">
                  <c:v>0.16</c:v>
                </c:pt>
                <c:pt idx="285">
                  <c:v>0.161</c:v>
                </c:pt>
                <c:pt idx="286">
                  <c:v>0.161</c:v>
                </c:pt>
                <c:pt idx="287">
                  <c:v>0.16200000000000001</c:v>
                </c:pt>
                <c:pt idx="288">
                  <c:v>0.16</c:v>
                </c:pt>
                <c:pt idx="289">
                  <c:v>0.16</c:v>
                </c:pt>
                <c:pt idx="290">
                  <c:v>0.16200000000000001</c:v>
                </c:pt>
                <c:pt idx="291">
                  <c:v>0.16300000000000001</c:v>
                </c:pt>
                <c:pt idx="292">
                  <c:v>0.16400000000000001</c:v>
                </c:pt>
                <c:pt idx="293">
                  <c:v>0.16500000000000001</c:v>
                </c:pt>
                <c:pt idx="294">
                  <c:v>0.16600000000000001</c:v>
                </c:pt>
                <c:pt idx="295">
                  <c:v>0.16500000000000001</c:v>
                </c:pt>
                <c:pt idx="296">
                  <c:v>0.16500000000000001</c:v>
                </c:pt>
                <c:pt idx="297">
                  <c:v>0.16500000000000001</c:v>
                </c:pt>
                <c:pt idx="298">
                  <c:v>0.16500000000000001</c:v>
                </c:pt>
                <c:pt idx="299">
                  <c:v>0.16500000000000001</c:v>
                </c:pt>
                <c:pt idx="300">
                  <c:v>0.16600000000000001</c:v>
                </c:pt>
                <c:pt idx="301">
                  <c:v>0.16500000000000001</c:v>
                </c:pt>
                <c:pt idx="302">
                  <c:v>0.16300000000000001</c:v>
                </c:pt>
                <c:pt idx="303">
                  <c:v>0.16300000000000001</c:v>
                </c:pt>
                <c:pt idx="304">
                  <c:v>0.16300000000000001</c:v>
                </c:pt>
                <c:pt idx="305">
                  <c:v>0.16200000000000001</c:v>
                </c:pt>
                <c:pt idx="306">
                  <c:v>0.16200000000000001</c:v>
                </c:pt>
                <c:pt idx="307">
                  <c:v>0.16300000000000001</c:v>
                </c:pt>
                <c:pt idx="308">
                  <c:v>0.16500000000000001</c:v>
                </c:pt>
                <c:pt idx="309">
                  <c:v>0.16400000000000001</c:v>
                </c:pt>
                <c:pt idx="310">
                  <c:v>0.16500000000000001</c:v>
                </c:pt>
                <c:pt idx="311">
                  <c:v>0.16500000000000001</c:v>
                </c:pt>
                <c:pt idx="312">
                  <c:v>0.16600000000000001</c:v>
                </c:pt>
                <c:pt idx="313">
                  <c:v>0.16600000000000001</c:v>
                </c:pt>
                <c:pt idx="314">
                  <c:v>0.16600000000000001</c:v>
                </c:pt>
                <c:pt idx="315">
                  <c:v>0.16500000000000001</c:v>
                </c:pt>
                <c:pt idx="316">
                  <c:v>0.16500000000000001</c:v>
                </c:pt>
                <c:pt idx="317">
                  <c:v>0.16400000000000001</c:v>
                </c:pt>
                <c:pt idx="318">
                  <c:v>0.16500000000000001</c:v>
                </c:pt>
                <c:pt idx="319">
                  <c:v>0.16500000000000001</c:v>
                </c:pt>
                <c:pt idx="320">
                  <c:v>0.16500000000000001</c:v>
                </c:pt>
                <c:pt idx="321">
                  <c:v>0.16500000000000001</c:v>
                </c:pt>
                <c:pt idx="322">
                  <c:v>0.16500000000000001</c:v>
                </c:pt>
                <c:pt idx="323">
                  <c:v>0.16500000000000001</c:v>
                </c:pt>
                <c:pt idx="324">
                  <c:v>0.16500000000000001</c:v>
                </c:pt>
                <c:pt idx="325">
                  <c:v>0.16600000000000001</c:v>
                </c:pt>
                <c:pt idx="326">
                  <c:v>0.16700000000000001</c:v>
                </c:pt>
                <c:pt idx="327">
                  <c:v>0.16700000000000001</c:v>
                </c:pt>
                <c:pt idx="328">
                  <c:v>0.16800000000000001</c:v>
                </c:pt>
                <c:pt idx="329">
                  <c:v>0.16900000000000001</c:v>
                </c:pt>
                <c:pt idx="330">
                  <c:v>0.16900000000000001</c:v>
                </c:pt>
                <c:pt idx="331">
                  <c:v>0.17199999999999999</c:v>
                </c:pt>
                <c:pt idx="332">
                  <c:v>0.17299999999999999</c:v>
                </c:pt>
                <c:pt idx="333">
                  <c:v>0.17299999999999999</c:v>
                </c:pt>
                <c:pt idx="334">
                  <c:v>0.17199999999999999</c:v>
                </c:pt>
                <c:pt idx="335">
                  <c:v>0.17199999999999999</c:v>
                </c:pt>
                <c:pt idx="336">
                  <c:v>0.16900000000000001</c:v>
                </c:pt>
                <c:pt idx="337">
                  <c:v>0.16900000000000001</c:v>
                </c:pt>
                <c:pt idx="338">
                  <c:v>0.16900000000000001</c:v>
                </c:pt>
                <c:pt idx="339">
                  <c:v>0.16900000000000001</c:v>
                </c:pt>
                <c:pt idx="340">
                  <c:v>0.16900000000000001</c:v>
                </c:pt>
                <c:pt idx="341">
                  <c:v>0.16900000000000001</c:v>
                </c:pt>
                <c:pt idx="342">
                  <c:v>0.16900000000000001</c:v>
                </c:pt>
                <c:pt idx="343">
                  <c:v>0.16800000000000001</c:v>
                </c:pt>
                <c:pt idx="344">
                  <c:v>0.16800000000000001</c:v>
                </c:pt>
                <c:pt idx="345">
                  <c:v>0.16800000000000001</c:v>
                </c:pt>
                <c:pt idx="346">
                  <c:v>0.16800000000000001</c:v>
                </c:pt>
                <c:pt idx="347">
                  <c:v>0.16800000000000001</c:v>
                </c:pt>
                <c:pt idx="348">
                  <c:v>0.16900000000000001</c:v>
                </c:pt>
                <c:pt idx="349">
                  <c:v>0.16900000000000001</c:v>
                </c:pt>
                <c:pt idx="350">
                  <c:v>0.16900000000000001</c:v>
                </c:pt>
                <c:pt idx="351">
                  <c:v>0.16800000000000001</c:v>
                </c:pt>
                <c:pt idx="352">
                  <c:v>0.16900000000000001</c:v>
                </c:pt>
                <c:pt idx="353">
                  <c:v>0.16900000000000001</c:v>
                </c:pt>
                <c:pt idx="354">
                  <c:v>0.16800000000000001</c:v>
                </c:pt>
                <c:pt idx="355">
                  <c:v>0.16900000000000001</c:v>
                </c:pt>
                <c:pt idx="356">
                  <c:v>0.16900000000000001</c:v>
                </c:pt>
                <c:pt idx="357">
                  <c:v>0.16800000000000001</c:v>
                </c:pt>
                <c:pt idx="358">
                  <c:v>0.16800000000000001</c:v>
                </c:pt>
                <c:pt idx="359">
                  <c:v>0.16800000000000001</c:v>
                </c:pt>
                <c:pt idx="360">
                  <c:v>0.16700000000000001</c:v>
                </c:pt>
                <c:pt idx="361">
                  <c:v>0.16800000000000001</c:v>
                </c:pt>
                <c:pt idx="362">
                  <c:v>0.16800000000000001</c:v>
                </c:pt>
                <c:pt idx="363">
                  <c:v>0.16800000000000001</c:v>
                </c:pt>
                <c:pt idx="364">
                  <c:v>0.16800000000000001</c:v>
                </c:pt>
                <c:pt idx="365">
                  <c:v>0.17</c:v>
                </c:pt>
                <c:pt idx="366">
                  <c:v>0.17</c:v>
                </c:pt>
                <c:pt idx="367">
                  <c:v>0.17</c:v>
                </c:pt>
                <c:pt idx="368">
                  <c:v>0.17</c:v>
                </c:pt>
                <c:pt idx="369">
                  <c:v>0.17100000000000001</c:v>
                </c:pt>
                <c:pt idx="370">
                  <c:v>0.16800000000000001</c:v>
                </c:pt>
                <c:pt idx="371">
                  <c:v>0.16800000000000001</c:v>
                </c:pt>
                <c:pt idx="372">
                  <c:v>0.16800000000000001</c:v>
                </c:pt>
                <c:pt idx="373">
                  <c:v>0.16900000000000001</c:v>
                </c:pt>
                <c:pt idx="374">
                  <c:v>0.16800000000000001</c:v>
                </c:pt>
                <c:pt idx="375">
                  <c:v>0.16800000000000001</c:v>
                </c:pt>
                <c:pt idx="376">
                  <c:v>0.16800000000000001</c:v>
                </c:pt>
                <c:pt idx="377">
                  <c:v>0.16700000000000001</c:v>
                </c:pt>
                <c:pt idx="378">
                  <c:v>0.16600000000000001</c:v>
                </c:pt>
                <c:pt idx="379">
                  <c:v>0.16600000000000001</c:v>
                </c:pt>
                <c:pt idx="380">
                  <c:v>0.16700000000000001</c:v>
                </c:pt>
                <c:pt idx="381">
                  <c:v>0.16700000000000001</c:v>
                </c:pt>
                <c:pt idx="382">
                  <c:v>0.16800000000000001</c:v>
                </c:pt>
                <c:pt idx="383">
                  <c:v>0.16900000000000001</c:v>
                </c:pt>
                <c:pt idx="384">
                  <c:v>0.16900000000000001</c:v>
                </c:pt>
                <c:pt idx="385">
                  <c:v>0.17</c:v>
                </c:pt>
                <c:pt idx="386">
                  <c:v>0.17</c:v>
                </c:pt>
                <c:pt idx="387">
                  <c:v>0.17</c:v>
                </c:pt>
                <c:pt idx="388">
                  <c:v>0.17</c:v>
                </c:pt>
                <c:pt idx="389">
                  <c:v>0.17</c:v>
                </c:pt>
                <c:pt idx="390">
                  <c:v>0.17100000000000001</c:v>
                </c:pt>
                <c:pt idx="391">
                  <c:v>0.17100000000000001</c:v>
                </c:pt>
                <c:pt idx="392">
                  <c:v>0.17</c:v>
                </c:pt>
                <c:pt idx="393">
                  <c:v>0.17</c:v>
                </c:pt>
                <c:pt idx="394">
                  <c:v>0.17</c:v>
                </c:pt>
                <c:pt idx="395">
                  <c:v>0.17100000000000001</c:v>
                </c:pt>
                <c:pt idx="396">
                  <c:v>0.17199999999999999</c:v>
                </c:pt>
                <c:pt idx="397">
                  <c:v>0.17199999999999999</c:v>
                </c:pt>
                <c:pt idx="398">
                  <c:v>0.17299999999999999</c:v>
                </c:pt>
                <c:pt idx="399">
                  <c:v>0.17299999999999999</c:v>
                </c:pt>
                <c:pt idx="400">
                  <c:v>0.17299999999999999</c:v>
                </c:pt>
                <c:pt idx="401">
                  <c:v>0.17399999999999999</c:v>
                </c:pt>
                <c:pt idx="402">
                  <c:v>0.17499999999999999</c:v>
                </c:pt>
                <c:pt idx="403">
                  <c:v>0.17699999999999999</c:v>
                </c:pt>
                <c:pt idx="404">
                  <c:v>0.17799999999999999</c:v>
                </c:pt>
                <c:pt idx="405">
                  <c:v>0.18099999999999999</c:v>
                </c:pt>
                <c:pt idx="406">
                  <c:v>0.183</c:v>
                </c:pt>
                <c:pt idx="407">
                  <c:v>0.184</c:v>
                </c:pt>
                <c:pt idx="408">
                  <c:v>0.185</c:v>
                </c:pt>
                <c:pt idx="409">
                  <c:v>0.187</c:v>
                </c:pt>
                <c:pt idx="410">
                  <c:v>0.186</c:v>
                </c:pt>
                <c:pt idx="411">
                  <c:v>0.187</c:v>
                </c:pt>
                <c:pt idx="412">
                  <c:v>0.188</c:v>
                </c:pt>
                <c:pt idx="413">
                  <c:v>0.188</c:v>
                </c:pt>
                <c:pt idx="414">
                  <c:v>0.189</c:v>
                </c:pt>
                <c:pt idx="415">
                  <c:v>0.189</c:v>
                </c:pt>
                <c:pt idx="416">
                  <c:v>0.189</c:v>
                </c:pt>
                <c:pt idx="417">
                  <c:v>0.189</c:v>
                </c:pt>
                <c:pt idx="418">
                  <c:v>0.19</c:v>
                </c:pt>
                <c:pt idx="419">
                  <c:v>0.191</c:v>
                </c:pt>
                <c:pt idx="420">
                  <c:v>0.19400000000000001</c:v>
                </c:pt>
                <c:pt idx="421">
                  <c:v>0.19500000000000001</c:v>
                </c:pt>
                <c:pt idx="422">
                  <c:v>0.19800000000000001</c:v>
                </c:pt>
                <c:pt idx="423">
                  <c:v>0.2</c:v>
                </c:pt>
                <c:pt idx="424">
                  <c:v>0.20100000000000001</c:v>
                </c:pt>
                <c:pt idx="425">
                  <c:v>0.20200000000000001</c:v>
                </c:pt>
                <c:pt idx="426">
                  <c:v>0.20100000000000001</c:v>
                </c:pt>
                <c:pt idx="427">
                  <c:v>0.20100000000000001</c:v>
                </c:pt>
                <c:pt idx="428">
                  <c:v>0.2</c:v>
                </c:pt>
                <c:pt idx="429">
                  <c:v>0.19900000000000001</c:v>
                </c:pt>
                <c:pt idx="430">
                  <c:v>0.19800000000000001</c:v>
                </c:pt>
                <c:pt idx="431">
                  <c:v>0.19900000000000001</c:v>
                </c:pt>
                <c:pt idx="432">
                  <c:v>0.19800000000000001</c:v>
                </c:pt>
                <c:pt idx="433">
                  <c:v>0.19600000000000001</c:v>
                </c:pt>
                <c:pt idx="434">
                  <c:v>0.19500000000000001</c:v>
                </c:pt>
                <c:pt idx="435">
                  <c:v>0.19400000000000001</c:v>
                </c:pt>
                <c:pt idx="436">
                  <c:v>0.19400000000000001</c:v>
                </c:pt>
                <c:pt idx="437">
                  <c:v>0.193</c:v>
                </c:pt>
                <c:pt idx="438">
                  <c:v>0.193</c:v>
                </c:pt>
                <c:pt idx="439">
                  <c:v>0.193</c:v>
                </c:pt>
                <c:pt idx="440">
                  <c:v>0.192</c:v>
                </c:pt>
                <c:pt idx="441">
                  <c:v>0.193</c:v>
                </c:pt>
                <c:pt idx="442">
                  <c:v>0.193</c:v>
                </c:pt>
                <c:pt idx="443">
                  <c:v>0.19500000000000001</c:v>
                </c:pt>
                <c:pt idx="444">
                  <c:v>0.19500000000000001</c:v>
                </c:pt>
                <c:pt idx="445">
                  <c:v>0.19700000000000001</c:v>
                </c:pt>
                <c:pt idx="446">
                  <c:v>0.19600000000000001</c:v>
                </c:pt>
                <c:pt idx="447">
                  <c:v>0.19600000000000001</c:v>
                </c:pt>
                <c:pt idx="448">
                  <c:v>0.19500000000000001</c:v>
                </c:pt>
                <c:pt idx="449">
                  <c:v>0.19500000000000001</c:v>
                </c:pt>
                <c:pt idx="450">
                  <c:v>0.19400000000000001</c:v>
                </c:pt>
                <c:pt idx="451">
                  <c:v>0.193</c:v>
                </c:pt>
                <c:pt idx="452">
                  <c:v>0.19400000000000001</c:v>
                </c:pt>
                <c:pt idx="453">
                  <c:v>0.19400000000000001</c:v>
                </c:pt>
                <c:pt idx="454">
                  <c:v>0.19400000000000001</c:v>
                </c:pt>
                <c:pt idx="455">
                  <c:v>0.19400000000000001</c:v>
                </c:pt>
                <c:pt idx="456">
                  <c:v>0.19500000000000001</c:v>
                </c:pt>
                <c:pt idx="457">
                  <c:v>0.19400000000000001</c:v>
                </c:pt>
                <c:pt idx="458">
                  <c:v>0.19400000000000001</c:v>
                </c:pt>
                <c:pt idx="459">
                  <c:v>0.19400000000000001</c:v>
                </c:pt>
                <c:pt idx="460">
                  <c:v>0.19400000000000001</c:v>
                </c:pt>
                <c:pt idx="461">
                  <c:v>0.19400000000000001</c:v>
                </c:pt>
                <c:pt idx="462">
                  <c:v>0.19400000000000001</c:v>
                </c:pt>
                <c:pt idx="463">
                  <c:v>0.19400000000000001</c:v>
                </c:pt>
                <c:pt idx="464">
                  <c:v>0.19400000000000001</c:v>
                </c:pt>
                <c:pt idx="465">
                  <c:v>0.19500000000000001</c:v>
                </c:pt>
                <c:pt idx="466">
                  <c:v>0.19500000000000001</c:v>
                </c:pt>
                <c:pt idx="467">
                  <c:v>0.19500000000000001</c:v>
                </c:pt>
                <c:pt idx="468">
                  <c:v>0.19600000000000001</c:v>
                </c:pt>
                <c:pt idx="469">
                  <c:v>0.19600000000000001</c:v>
                </c:pt>
                <c:pt idx="470">
                  <c:v>0.19700000000000001</c:v>
                </c:pt>
                <c:pt idx="471">
                  <c:v>0.19800000000000001</c:v>
                </c:pt>
                <c:pt idx="472">
                  <c:v>0.19900000000000001</c:v>
                </c:pt>
                <c:pt idx="473">
                  <c:v>0.19900000000000001</c:v>
                </c:pt>
                <c:pt idx="474">
                  <c:v>0.19900000000000001</c:v>
                </c:pt>
                <c:pt idx="475">
                  <c:v>0.19900000000000001</c:v>
                </c:pt>
                <c:pt idx="476">
                  <c:v>0.20200000000000001</c:v>
                </c:pt>
                <c:pt idx="477">
                  <c:v>0.20499999999999999</c:v>
                </c:pt>
                <c:pt idx="478">
                  <c:v>0.20699999999999999</c:v>
                </c:pt>
                <c:pt idx="479">
                  <c:v>0.20899999999999999</c:v>
                </c:pt>
                <c:pt idx="480">
                  <c:v>0.21099999999999999</c:v>
                </c:pt>
                <c:pt idx="481">
                  <c:v>0.21099999999999999</c:v>
                </c:pt>
                <c:pt idx="482">
                  <c:v>0.21199999999999999</c:v>
                </c:pt>
                <c:pt idx="483">
                  <c:v>0.21199999999999999</c:v>
                </c:pt>
                <c:pt idx="484">
                  <c:v>0.21199999999999999</c:v>
                </c:pt>
                <c:pt idx="485">
                  <c:v>0.21299999999999999</c:v>
                </c:pt>
                <c:pt idx="486">
                  <c:v>0.21199999999999999</c:v>
                </c:pt>
                <c:pt idx="487">
                  <c:v>0.21299999999999999</c:v>
                </c:pt>
                <c:pt idx="488">
                  <c:v>0.21299999999999999</c:v>
                </c:pt>
                <c:pt idx="489">
                  <c:v>0.21299999999999999</c:v>
                </c:pt>
                <c:pt idx="490">
                  <c:v>0.21299999999999999</c:v>
                </c:pt>
                <c:pt idx="491">
                  <c:v>0.21299999999999999</c:v>
                </c:pt>
                <c:pt idx="492">
                  <c:v>0.214</c:v>
                </c:pt>
                <c:pt idx="493">
                  <c:v>0.214</c:v>
                </c:pt>
                <c:pt idx="494">
                  <c:v>0.21299999999999999</c:v>
                </c:pt>
                <c:pt idx="495">
                  <c:v>0.21299999999999999</c:v>
                </c:pt>
                <c:pt idx="496">
                  <c:v>0.21</c:v>
                </c:pt>
                <c:pt idx="497">
                  <c:v>0.20699999999999999</c:v>
                </c:pt>
                <c:pt idx="498">
                  <c:v>0.20599999999999999</c:v>
                </c:pt>
                <c:pt idx="499">
                  <c:v>0.20499999999999999</c:v>
                </c:pt>
                <c:pt idx="500">
                  <c:v>0.20399999999999999</c:v>
                </c:pt>
                <c:pt idx="501">
                  <c:v>0.20499999999999999</c:v>
                </c:pt>
                <c:pt idx="502">
                  <c:v>0.20399999999999999</c:v>
                </c:pt>
                <c:pt idx="503">
                  <c:v>0.20300000000000001</c:v>
                </c:pt>
                <c:pt idx="504">
                  <c:v>0.20200000000000001</c:v>
                </c:pt>
                <c:pt idx="505">
                  <c:v>0.20100000000000001</c:v>
                </c:pt>
                <c:pt idx="506">
                  <c:v>0.2</c:v>
                </c:pt>
                <c:pt idx="507">
                  <c:v>0.19900000000000001</c:v>
                </c:pt>
                <c:pt idx="508">
                  <c:v>0.19800000000000001</c:v>
                </c:pt>
                <c:pt idx="509">
                  <c:v>0.19700000000000001</c:v>
                </c:pt>
                <c:pt idx="510">
                  <c:v>0.19600000000000001</c:v>
                </c:pt>
                <c:pt idx="511">
                  <c:v>0.19400000000000001</c:v>
                </c:pt>
                <c:pt idx="512">
                  <c:v>0.193</c:v>
                </c:pt>
                <c:pt idx="513">
                  <c:v>0.192</c:v>
                </c:pt>
                <c:pt idx="514">
                  <c:v>0.192</c:v>
                </c:pt>
                <c:pt idx="515">
                  <c:v>0.191</c:v>
                </c:pt>
                <c:pt idx="516">
                  <c:v>0.19</c:v>
                </c:pt>
                <c:pt idx="517">
                  <c:v>0.189</c:v>
                </c:pt>
                <c:pt idx="518">
                  <c:v>0.187</c:v>
                </c:pt>
                <c:pt idx="519">
                  <c:v>0.186</c:v>
                </c:pt>
                <c:pt idx="520">
                  <c:v>0.185</c:v>
                </c:pt>
                <c:pt idx="521">
                  <c:v>0.184</c:v>
                </c:pt>
                <c:pt idx="522">
                  <c:v>0.183</c:v>
                </c:pt>
                <c:pt idx="523">
                  <c:v>0.183</c:v>
                </c:pt>
                <c:pt idx="524">
                  <c:v>0.183</c:v>
                </c:pt>
                <c:pt idx="525">
                  <c:v>0.182</c:v>
                </c:pt>
                <c:pt idx="526">
                  <c:v>0.182</c:v>
                </c:pt>
                <c:pt idx="527">
                  <c:v>0.182</c:v>
                </c:pt>
                <c:pt idx="528">
                  <c:v>0.18099999999999999</c:v>
                </c:pt>
                <c:pt idx="529">
                  <c:v>0.18</c:v>
                </c:pt>
                <c:pt idx="530">
                  <c:v>0.18</c:v>
                </c:pt>
                <c:pt idx="531">
                  <c:v>0.18</c:v>
                </c:pt>
                <c:pt idx="532">
                  <c:v>0.18</c:v>
                </c:pt>
                <c:pt idx="533">
                  <c:v>0.18</c:v>
                </c:pt>
                <c:pt idx="534">
                  <c:v>0.18</c:v>
                </c:pt>
                <c:pt idx="535">
                  <c:v>0.18</c:v>
                </c:pt>
                <c:pt idx="536">
                  <c:v>0.17199999999999999</c:v>
                </c:pt>
                <c:pt idx="537">
                  <c:v>0.17100000000000001</c:v>
                </c:pt>
                <c:pt idx="538">
                  <c:v>0.17100000000000001</c:v>
                </c:pt>
                <c:pt idx="539">
                  <c:v>0.17100000000000001</c:v>
                </c:pt>
                <c:pt idx="540">
                  <c:v>0.17399999999999999</c:v>
                </c:pt>
                <c:pt idx="541">
                  <c:v>0.18099999999999999</c:v>
                </c:pt>
                <c:pt idx="542">
                  <c:v>0.182</c:v>
                </c:pt>
                <c:pt idx="543">
                  <c:v>0.182</c:v>
                </c:pt>
                <c:pt idx="544">
                  <c:v>0.18099999999999999</c:v>
                </c:pt>
                <c:pt idx="545">
                  <c:v>0.17899999999999999</c:v>
                </c:pt>
                <c:pt idx="546">
                  <c:v>0.17799999999999999</c:v>
                </c:pt>
                <c:pt idx="547">
                  <c:v>0.17899999999999999</c:v>
                </c:pt>
                <c:pt idx="548">
                  <c:v>0.17899999999999999</c:v>
                </c:pt>
                <c:pt idx="549">
                  <c:v>0.17899999999999999</c:v>
                </c:pt>
                <c:pt idx="550">
                  <c:v>0.18099999999999999</c:v>
                </c:pt>
                <c:pt idx="551">
                  <c:v>0.18</c:v>
                </c:pt>
                <c:pt idx="552">
                  <c:v>0.18</c:v>
                </c:pt>
                <c:pt idx="553">
                  <c:v>0.17899999999999999</c:v>
                </c:pt>
                <c:pt idx="554">
                  <c:v>0.17899999999999999</c:v>
                </c:pt>
                <c:pt idx="555">
                  <c:v>0.17799999999999999</c:v>
                </c:pt>
                <c:pt idx="556">
                  <c:v>0.17799999999999999</c:v>
                </c:pt>
                <c:pt idx="557">
                  <c:v>0.17899999999999999</c:v>
                </c:pt>
                <c:pt idx="558">
                  <c:v>0.17899999999999999</c:v>
                </c:pt>
                <c:pt idx="559">
                  <c:v>0.17899999999999999</c:v>
                </c:pt>
                <c:pt idx="560">
                  <c:v>0.18099999999999999</c:v>
                </c:pt>
                <c:pt idx="561">
                  <c:v>0.182</c:v>
                </c:pt>
                <c:pt idx="562">
                  <c:v>0.18</c:v>
                </c:pt>
                <c:pt idx="563">
                  <c:v>0.18099999999999999</c:v>
                </c:pt>
                <c:pt idx="564">
                  <c:v>0.18099999999999999</c:v>
                </c:pt>
                <c:pt idx="565">
                  <c:v>0.17899999999999999</c:v>
                </c:pt>
                <c:pt idx="566">
                  <c:v>0.17899999999999999</c:v>
                </c:pt>
                <c:pt idx="567">
                  <c:v>0.17899999999999999</c:v>
                </c:pt>
                <c:pt idx="568">
                  <c:v>0.17899999999999999</c:v>
                </c:pt>
                <c:pt idx="569">
                  <c:v>0.17899999999999999</c:v>
                </c:pt>
                <c:pt idx="570">
                  <c:v>0.18</c:v>
                </c:pt>
                <c:pt idx="571">
                  <c:v>0.18099999999999999</c:v>
                </c:pt>
                <c:pt idx="572">
                  <c:v>0.18099999999999999</c:v>
                </c:pt>
                <c:pt idx="573">
                  <c:v>0.182</c:v>
                </c:pt>
                <c:pt idx="574">
                  <c:v>0.183</c:v>
                </c:pt>
                <c:pt idx="575">
                  <c:v>0.183</c:v>
                </c:pt>
                <c:pt idx="576">
                  <c:v>0.183</c:v>
                </c:pt>
                <c:pt idx="577">
                  <c:v>0.182</c:v>
                </c:pt>
                <c:pt idx="578">
                  <c:v>0.18</c:v>
                </c:pt>
                <c:pt idx="579">
                  <c:v>0.18</c:v>
                </c:pt>
                <c:pt idx="580">
                  <c:v>0.17899999999999999</c:v>
                </c:pt>
                <c:pt idx="581">
                  <c:v>0.17799999999999999</c:v>
                </c:pt>
                <c:pt idx="582">
                  <c:v>0.17799999999999999</c:v>
                </c:pt>
                <c:pt idx="583">
                  <c:v>0.18099999999999999</c:v>
                </c:pt>
                <c:pt idx="584">
                  <c:v>0.18</c:v>
                </c:pt>
                <c:pt idx="585">
                  <c:v>0.18</c:v>
                </c:pt>
                <c:pt idx="586">
                  <c:v>0.18099999999999999</c:v>
                </c:pt>
                <c:pt idx="587">
                  <c:v>0.18099999999999999</c:v>
                </c:pt>
                <c:pt idx="588">
                  <c:v>0.17899999999999999</c:v>
                </c:pt>
                <c:pt idx="589">
                  <c:v>0.17899999999999999</c:v>
                </c:pt>
                <c:pt idx="590">
                  <c:v>0.18</c:v>
                </c:pt>
                <c:pt idx="591">
                  <c:v>0.18099999999999999</c:v>
                </c:pt>
                <c:pt idx="592">
                  <c:v>0.182</c:v>
                </c:pt>
                <c:pt idx="593">
                  <c:v>0.182</c:v>
                </c:pt>
                <c:pt idx="594">
                  <c:v>0.182</c:v>
                </c:pt>
                <c:pt idx="595">
                  <c:v>0.183</c:v>
                </c:pt>
                <c:pt idx="596">
                  <c:v>0.183</c:v>
                </c:pt>
                <c:pt idx="597">
                  <c:v>0.184</c:v>
                </c:pt>
                <c:pt idx="598">
                  <c:v>0.185</c:v>
                </c:pt>
                <c:pt idx="599">
                  <c:v>0.185</c:v>
                </c:pt>
                <c:pt idx="600">
                  <c:v>0.184</c:v>
                </c:pt>
                <c:pt idx="601">
                  <c:v>0.183</c:v>
                </c:pt>
                <c:pt idx="602">
                  <c:v>0.183</c:v>
                </c:pt>
                <c:pt idx="603">
                  <c:v>0.183</c:v>
                </c:pt>
                <c:pt idx="604">
                  <c:v>0.182</c:v>
                </c:pt>
                <c:pt idx="605">
                  <c:v>0.182</c:v>
                </c:pt>
                <c:pt idx="606">
                  <c:v>0.183</c:v>
                </c:pt>
                <c:pt idx="607">
                  <c:v>0.184</c:v>
                </c:pt>
                <c:pt idx="608">
                  <c:v>0.184</c:v>
                </c:pt>
                <c:pt idx="609">
                  <c:v>0.184</c:v>
                </c:pt>
                <c:pt idx="610">
                  <c:v>0.184</c:v>
                </c:pt>
                <c:pt idx="611">
                  <c:v>0.184</c:v>
                </c:pt>
                <c:pt idx="612">
                  <c:v>0.183</c:v>
                </c:pt>
                <c:pt idx="613">
                  <c:v>0.183</c:v>
                </c:pt>
                <c:pt idx="614">
                  <c:v>0.183</c:v>
                </c:pt>
                <c:pt idx="615">
                  <c:v>0.182</c:v>
                </c:pt>
                <c:pt idx="616">
                  <c:v>0.182</c:v>
                </c:pt>
                <c:pt idx="617">
                  <c:v>0.182</c:v>
                </c:pt>
                <c:pt idx="618">
                  <c:v>0.183</c:v>
                </c:pt>
                <c:pt idx="619">
                  <c:v>0.184</c:v>
                </c:pt>
                <c:pt idx="620">
                  <c:v>0.184</c:v>
                </c:pt>
                <c:pt idx="621">
                  <c:v>0.184</c:v>
                </c:pt>
                <c:pt idx="622">
                  <c:v>0.185</c:v>
                </c:pt>
                <c:pt idx="623">
                  <c:v>0.184</c:v>
                </c:pt>
                <c:pt idx="624">
                  <c:v>0.183</c:v>
                </c:pt>
                <c:pt idx="625">
                  <c:v>0.182</c:v>
                </c:pt>
                <c:pt idx="626">
                  <c:v>0.18099999999999999</c:v>
                </c:pt>
                <c:pt idx="627">
                  <c:v>0.18</c:v>
                </c:pt>
                <c:pt idx="628">
                  <c:v>0.17899999999999999</c:v>
                </c:pt>
                <c:pt idx="629">
                  <c:v>0.17799999999999999</c:v>
                </c:pt>
                <c:pt idx="630">
                  <c:v>0.17799999999999999</c:v>
                </c:pt>
                <c:pt idx="631">
                  <c:v>0.17899999999999999</c:v>
                </c:pt>
                <c:pt idx="632">
                  <c:v>0.17899999999999999</c:v>
                </c:pt>
                <c:pt idx="633">
                  <c:v>0.18</c:v>
                </c:pt>
                <c:pt idx="634">
                  <c:v>0.18099999999999999</c:v>
                </c:pt>
                <c:pt idx="635">
                  <c:v>0.18</c:v>
                </c:pt>
                <c:pt idx="636">
                  <c:v>0.18099999999999999</c:v>
                </c:pt>
                <c:pt idx="637">
                  <c:v>0.18099999999999999</c:v>
                </c:pt>
                <c:pt idx="638">
                  <c:v>0.18099999999999999</c:v>
                </c:pt>
                <c:pt idx="639">
                  <c:v>0.18099999999999999</c:v>
                </c:pt>
                <c:pt idx="640">
                  <c:v>0.18</c:v>
                </c:pt>
                <c:pt idx="641">
                  <c:v>0.17899999999999999</c:v>
                </c:pt>
                <c:pt idx="642">
                  <c:v>0.17899999999999999</c:v>
                </c:pt>
                <c:pt idx="643">
                  <c:v>0.17899999999999999</c:v>
                </c:pt>
                <c:pt idx="644">
                  <c:v>0.17899999999999999</c:v>
                </c:pt>
                <c:pt idx="645">
                  <c:v>0.18099999999999999</c:v>
                </c:pt>
                <c:pt idx="646">
                  <c:v>0.17899999999999999</c:v>
                </c:pt>
                <c:pt idx="647">
                  <c:v>0.18099999999999999</c:v>
                </c:pt>
                <c:pt idx="648">
                  <c:v>0.18</c:v>
                </c:pt>
                <c:pt idx="649">
                  <c:v>0.18</c:v>
                </c:pt>
                <c:pt idx="650">
                  <c:v>0.17899999999999999</c:v>
                </c:pt>
                <c:pt idx="651">
                  <c:v>0.18</c:v>
                </c:pt>
                <c:pt idx="652">
                  <c:v>0.17899999999999999</c:v>
                </c:pt>
                <c:pt idx="653">
                  <c:v>0.17899999999999999</c:v>
                </c:pt>
                <c:pt idx="654">
                  <c:v>0.18</c:v>
                </c:pt>
                <c:pt idx="655">
                  <c:v>0.18</c:v>
                </c:pt>
                <c:pt idx="656">
                  <c:v>0.182</c:v>
                </c:pt>
                <c:pt idx="657">
                  <c:v>0.182</c:v>
                </c:pt>
                <c:pt idx="658">
                  <c:v>0.18099999999999999</c:v>
                </c:pt>
                <c:pt idx="659">
                  <c:v>0.18099999999999999</c:v>
                </c:pt>
                <c:pt idx="660">
                  <c:v>0.182</c:v>
                </c:pt>
                <c:pt idx="661">
                  <c:v>0.18099999999999999</c:v>
                </c:pt>
                <c:pt idx="662">
                  <c:v>0.18</c:v>
                </c:pt>
                <c:pt idx="663">
                  <c:v>0.17899999999999999</c:v>
                </c:pt>
                <c:pt idx="664">
                  <c:v>0.17899999999999999</c:v>
                </c:pt>
                <c:pt idx="665">
                  <c:v>0.17799999999999999</c:v>
                </c:pt>
                <c:pt idx="666">
                  <c:v>0.17799999999999999</c:v>
                </c:pt>
                <c:pt idx="667">
                  <c:v>0.17799999999999999</c:v>
                </c:pt>
                <c:pt idx="668">
                  <c:v>0.17899999999999999</c:v>
                </c:pt>
                <c:pt idx="669">
                  <c:v>0.17799999999999999</c:v>
                </c:pt>
                <c:pt idx="670">
                  <c:v>0.17699999999999999</c:v>
                </c:pt>
                <c:pt idx="671">
                  <c:v>0.17699999999999999</c:v>
                </c:pt>
                <c:pt idx="672">
                  <c:v>0.17599999999999999</c:v>
                </c:pt>
                <c:pt idx="673">
                  <c:v>0.17499999999999999</c:v>
                </c:pt>
                <c:pt idx="674">
                  <c:v>0.17499999999999999</c:v>
                </c:pt>
                <c:pt idx="675">
                  <c:v>0.17499999999999999</c:v>
                </c:pt>
                <c:pt idx="676">
                  <c:v>0.17399999999999999</c:v>
                </c:pt>
                <c:pt idx="677">
                  <c:v>0.17499999999999999</c:v>
                </c:pt>
                <c:pt idx="678">
                  <c:v>0.17499999999999999</c:v>
                </c:pt>
                <c:pt idx="679">
                  <c:v>0.17599999999999999</c:v>
                </c:pt>
                <c:pt idx="680">
                  <c:v>0.17499999999999999</c:v>
                </c:pt>
                <c:pt idx="681">
                  <c:v>0.17499999999999999</c:v>
                </c:pt>
                <c:pt idx="682">
                  <c:v>0.17399999999999999</c:v>
                </c:pt>
                <c:pt idx="683">
                  <c:v>0.17299999999999999</c:v>
                </c:pt>
                <c:pt idx="684">
                  <c:v>0.17299999999999999</c:v>
                </c:pt>
                <c:pt idx="685">
                  <c:v>0.17199999999999999</c:v>
                </c:pt>
                <c:pt idx="686">
                  <c:v>0.17100000000000001</c:v>
                </c:pt>
                <c:pt idx="687">
                  <c:v>0.17199999999999999</c:v>
                </c:pt>
                <c:pt idx="688">
                  <c:v>0.17100000000000001</c:v>
                </c:pt>
                <c:pt idx="689">
                  <c:v>0.17100000000000001</c:v>
                </c:pt>
                <c:pt idx="690">
                  <c:v>0.17199999999999999</c:v>
                </c:pt>
                <c:pt idx="691">
                  <c:v>0.17199999999999999</c:v>
                </c:pt>
                <c:pt idx="692">
                  <c:v>0.17</c:v>
                </c:pt>
                <c:pt idx="693">
                  <c:v>0.17</c:v>
                </c:pt>
                <c:pt idx="694">
                  <c:v>0.16900000000000001</c:v>
                </c:pt>
                <c:pt idx="695">
                  <c:v>0.16800000000000001</c:v>
                </c:pt>
                <c:pt idx="696">
                  <c:v>0.16800000000000001</c:v>
                </c:pt>
                <c:pt idx="697">
                  <c:v>0.16800000000000001</c:v>
                </c:pt>
                <c:pt idx="698">
                  <c:v>0.16700000000000001</c:v>
                </c:pt>
                <c:pt idx="699">
                  <c:v>0.16700000000000001</c:v>
                </c:pt>
                <c:pt idx="700">
                  <c:v>0.16800000000000001</c:v>
                </c:pt>
                <c:pt idx="701">
                  <c:v>0.16700000000000001</c:v>
                </c:pt>
                <c:pt idx="702">
                  <c:v>0.16600000000000001</c:v>
                </c:pt>
                <c:pt idx="703">
                  <c:v>0.16600000000000001</c:v>
                </c:pt>
                <c:pt idx="704">
                  <c:v>0.16600000000000001</c:v>
                </c:pt>
                <c:pt idx="705">
                  <c:v>0.16500000000000001</c:v>
                </c:pt>
                <c:pt idx="706">
                  <c:v>0.16400000000000001</c:v>
                </c:pt>
                <c:pt idx="707">
                  <c:v>0.16300000000000001</c:v>
                </c:pt>
                <c:pt idx="708">
                  <c:v>0.16200000000000001</c:v>
                </c:pt>
                <c:pt idx="709">
                  <c:v>0.161</c:v>
                </c:pt>
                <c:pt idx="710">
                  <c:v>0.161</c:v>
                </c:pt>
                <c:pt idx="711">
                  <c:v>0.161</c:v>
                </c:pt>
                <c:pt idx="712">
                  <c:v>0.161</c:v>
                </c:pt>
                <c:pt idx="713">
                  <c:v>0.159</c:v>
                </c:pt>
                <c:pt idx="714">
                  <c:v>0.16</c:v>
                </c:pt>
                <c:pt idx="715">
                  <c:v>0.159</c:v>
                </c:pt>
                <c:pt idx="716">
                  <c:v>0.158</c:v>
                </c:pt>
                <c:pt idx="717">
                  <c:v>0.157</c:v>
                </c:pt>
                <c:pt idx="718">
                  <c:v>0.156</c:v>
                </c:pt>
                <c:pt idx="719">
                  <c:v>0.154</c:v>
                </c:pt>
                <c:pt idx="720">
                  <c:v>0.153</c:v>
                </c:pt>
                <c:pt idx="721">
                  <c:v>0.153</c:v>
                </c:pt>
                <c:pt idx="722">
                  <c:v>0.154</c:v>
                </c:pt>
                <c:pt idx="723">
                  <c:v>0.156</c:v>
                </c:pt>
                <c:pt idx="724">
                  <c:v>0.157</c:v>
                </c:pt>
                <c:pt idx="725">
                  <c:v>0.156</c:v>
                </c:pt>
                <c:pt idx="726">
                  <c:v>0.157</c:v>
                </c:pt>
                <c:pt idx="727">
                  <c:v>0.156</c:v>
                </c:pt>
                <c:pt idx="728">
                  <c:v>0.156</c:v>
                </c:pt>
                <c:pt idx="729">
                  <c:v>0.155</c:v>
                </c:pt>
                <c:pt idx="730">
                  <c:v>0.156</c:v>
                </c:pt>
                <c:pt idx="731">
                  <c:v>0.156</c:v>
                </c:pt>
                <c:pt idx="732">
                  <c:v>0.156</c:v>
                </c:pt>
                <c:pt idx="733">
                  <c:v>0.156</c:v>
                </c:pt>
                <c:pt idx="734">
                  <c:v>0.153</c:v>
                </c:pt>
                <c:pt idx="735">
                  <c:v>0.15</c:v>
                </c:pt>
                <c:pt idx="736">
                  <c:v>0.14699999999999999</c:v>
                </c:pt>
                <c:pt idx="737">
                  <c:v>0.14499999999999999</c:v>
                </c:pt>
                <c:pt idx="738">
                  <c:v>0.14299999999999999</c:v>
                </c:pt>
                <c:pt idx="739">
                  <c:v>0.14399999999999999</c:v>
                </c:pt>
                <c:pt idx="740">
                  <c:v>0.14799999999999999</c:v>
                </c:pt>
                <c:pt idx="741">
                  <c:v>0.14899999999999999</c:v>
                </c:pt>
                <c:pt idx="742">
                  <c:v>0.14899999999999999</c:v>
                </c:pt>
                <c:pt idx="743">
                  <c:v>0.151</c:v>
                </c:pt>
                <c:pt idx="744">
                  <c:v>0.151</c:v>
                </c:pt>
                <c:pt idx="745">
                  <c:v>0.1479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412-416D-8EE4-302E4A8D8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1924064"/>
        <c:axId val="351924456"/>
      </c:lineChart>
      <c:dateAx>
        <c:axId val="351924064"/>
        <c:scaling>
          <c:orientation val="minMax"/>
          <c:max val="43830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4456"/>
        <c:crosses val="autoZero"/>
        <c:auto val="1"/>
        <c:lblOffset val="100"/>
        <c:baseTimeUnit val="days"/>
        <c:majorUnit val="6"/>
        <c:majorTimeUnit val="months"/>
      </c:dateAx>
      <c:valAx>
        <c:axId val="351924456"/>
        <c:scaling>
          <c:orientation val="minMax"/>
          <c:max val="0.22000000000000003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4064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7984880214441277"/>
          <c:w val="0.97916666666666663"/>
          <c:h val="0.191489361702127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lineChart>
        <c:grouping val="standard"/>
        <c:varyColors val="0"/>
        <c:ser>
          <c:idx val="0"/>
          <c:order val="0"/>
          <c:tx>
            <c:strRef>
              <c:f>'40'!$I$8</c:f>
              <c:strCache>
                <c:ptCount val="1"/>
                <c:pt idx="0">
                  <c:v>Нефінансових корпорац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2423-43B2-B373-DDBEF83C48BE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0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0'!$I$10:$I$46</c:f>
              <c:numCache>
                <c:formatCode>0.0</c:formatCode>
                <c:ptCount val="37"/>
                <c:pt idx="0">
                  <c:v>5.2</c:v>
                </c:pt>
                <c:pt idx="1">
                  <c:v>5.4</c:v>
                </c:pt>
                <c:pt idx="2">
                  <c:v>5.4</c:v>
                </c:pt>
                <c:pt idx="3">
                  <c:v>4.9000000000000004</c:v>
                </c:pt>
                <c:pt idx="4">
                  <c:v>4.8</c:v>
                </c:pt>
                <c:pt idx="5">
                  <c:v>5.0999999999999996</c:v>
                </c:pt>
                <c:pt idx="6">
                  <c:v>5.3</c:v>
                </c:pt>
                <c:pt idx="7">
                  <c:v>4.5999999999999996</c:v>
                </c:pt>
                <c:pt idx="8">
                  <c:v>4.7</c:v>
                </c:pt>
                <c:pt idx="9">
                  <c:v>5.2</c:v>
                </c:pt>
                <c:pt idx="10">
                  <c:v>5.3</c:v>
                </c:pt>
                <c:pt idx="11">
                  <c:v>5.6</c:v>
                </c:pt>
                <c:pt idx="12">
                  <c:v>5.2</c:v>
                </c:pt>
                <c:pt idx="13">
                  <c:v>5.3</c:v>
                </c:pt>
                <c:pt idx="14">
                  <c:v>5.0999999999999996</c:v>
                </c:pt>
                <c:pt idx="15">
                  <c:v>4.8</c:v>
                </c:pt>
                <c:pt idx="16">
                  <c:v>4.5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3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3.3</c:v>
                </c:pt>
                <c:pt idx="23">
                  <c:v>2.7</c:v>
                </c:pt>
                <c:pt idx="24">
                  <c:v>3</c:v>
                </c:pt>
                <c:pt idx="25">
                  <c:v>3.3</c:v>
                </c:pt>
                <c:pt idx="26">
                  <c:v>2.6</c:v>
                </c:pt>
                <c:pt idx="27">
                  <c:v>3</c:v>
                </c:pt>
                <c:pt idx="28">
                  <c:v>3.8</c:v>
                </c:pt>
                <c:pt idx="29">
                  <c:v>3.5</c:v>
                </c:pt>
                <c:pt idx="30">
                  <c:v>3</c:v>
                </c:pt>
                <c:pt idx="31">
                  <c:v>3</c:v>
                </c:pt>
                <c:pt idx="32">
                  <c:v>3.5</c:v>
                </c:pt>
                <c:pt idx="33">
                  <c:v>2.9</c:v>
                </c:pt>
                <c:pt idx="34">
                  <c:v>2</c:v>
                </c:pt>
                <c:pt idx="35">
                  <c:v>2.5</c:v>
                </c:pt>
                <c:pt idx="36">
                  <c:v>3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423-43B2-B373-DDBEF83C48BE}"/>
            </c:ext>
          </c:extLst>
        </c:ser>
        <c:ser>
          <c:idx val="1"/>
          <c:order val="1"/>
          <c:tx>
            <c:strRef>
              <c:f>'40'!$J$8</c:f>
              <c:strCache>
                <c:ptCount val="1"/>
                <c:pt idx="0">
                  <c:v>Домашніх господарств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2423-43B2-B373-DDBEF83C48BE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0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0'!$J$10:$J$46</c:f>
              <c:numCache>
                <c:formatCode>0.0</c:formatCode>
                <c:ptCount val="37"/>
                <c:pt idx="0">
                  <c:v>20</c:v>
                </c:pt>
                <c:pt idx="1">
                  <c:v>20.100000000000001</c:v>
                </c:pt>
                <c:pt idx="2">
                  <c:v>21.1</c:v>
                </c:pt>
                <c:pt idx="3">
                  <c:v>20.3</c:v>
                </c:pt>
                <c:pt idx="4">
                  <c:v>21.4</c:v>
                </c:pt>
                <c:pt idx="5">
                  <c:v>21.9</c:v>
                </c:pt>
                <c:pt idx="6">
                  <c:v>21.7</c:v>
                </c:pt>
                <c:pt idx="7">
                  <c:v>21.3</c:v>
                </c:pt>
                <c:pt idx="8">
                  <c:v>20.6</c:v>
                </c:pt>
                <c:pt idx="9">
                  <c:v>22.1</c:v>
                </c:pt>
                <c:pt idx="10">
                  <c:v>22.5</c:v>
                </c:pt>
                <c:pt idx="11">
                  <c:v>21.2</c:v>
                </c:pt>
                <c:pt idx="12">
                  <c:v>22.6</c:v>
                </c:pt>
                <c:pt idx="13">
                  <c:v>22.2</c:v>
                </c:pt>
                <c:pt idx="14">
                  <c:v>23.3</c:v>
                </c:pt>
                <c:pt idx="15">
                  <c:v>22.9</c:v>
                </c:pt>
                <c:pt idx="16">
                  <c:v>23.2</c:v>
                </c:pt>
                <c:pt idx="17">
                  <c:v>22.8</c:v>
                </c:pt>
                <c:pt idx="18">
                  <c:v>23.2</c:v>
                </c:pt>
                <c:pt idx="19">
                  <c:v>23.5</c:v>
                </c:pt>
                <c:pt idx="20">
                  <c:v>24</c:v>
                </c:pt>
                <c:pt idx="21">
                  <c:v>23.3</c:v>
                </c:pt>
                <c:pt idx="22">
                  <c:v>24.5</c:v>
                </c:pt>
                <c:pt idx="23">
                  <c:v>23.6</c:v>
                </c:pt>
                <c:pt idx="24">
                  <c:v>23.5</c:v>
                </c:pt>
                <c:pt idx="25">
                  <c:v>24.2</c:v>
                </c:pt>
                <c:pt idx="26">
                  <c:v>22.2</c:v>
                </c:pt>
                <c:pt idx="27">
                  <c:v>20.9</c:v>
                </c:pt>
                <c:pt idx="28">
                  <c:v>22.1</c:v>
                </c:pt>
                <c:pt idx="29">
                  <c:v>23.1</c:v>
                </c:pt>
                <c:pt idx="30">
                  <c:v>21.5</c:v>
                </c:pt>
                <c:pt idx="31">
                  <c:v>22.9</c:v>
                </c:pt>
                <c:pt idx="32">
                  <c:v>25.7</c:v>
                </c:pt>
                <c:pt idx="33">
                  <c:v>23.8</c:v>
                </c:pt>
                <c:pt idx="34">
                  <c:v>24.2</c:v>
                </c:pt>
                <c:pt idx="35">
                  <c:v>23.6</c:v>
                </c:pt>
                <c:pt idx="36">
                  <c:v>23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423-43B2-B373-DDBEF83C48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1925240"/>
        <c:axId val="351925632"/>
      </c:lineChart>
      <c:catAx>
        <c:axId val="351925240"/>
        <c:scaling>
          <c:orientation val="minMax"/>
          <c:max val="37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5632"/>
        <c:crossesAt val="0"/>
        <c:auto val="0"/>
        <c:lblAlgn val="ctr"/>
        <c:lblOffset val="100"/>
        <c:tickLblSkip val="6"/>
        <c:tickMarkSkip val="6"/>
        <c:noMultiLvlLbl val="1"/>
      </c:catAx>
      <c:valAx>
        <c:axId val="351925632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5240"/>
        <c:crosses val="autoZero"/>
        <c:crossBetween val="midCat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6250000000000002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lineChart>
        <c:grouping val="standard"/>
        <c:varyColors val="0"/>
        <c:ser>
          <c:idx val="0"/>
          <c:order val="0"/>
          <c:tx>
            <c:strRef>
              <c:f>'40'!$I$9</c:f>
              <c:strCache>
                <c:ptCount val="1"/>
                <c:pt idx="0">
                  <c:v>NFCs*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DF97-4944-B27E-406E2BA560E6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0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0'!$I$10:$I$46</c:f>
              <c:numCache>
                <c:formatCode>0.0</c:formatCode>
                <c:ptCount val="37"/>
                <c:pt idx="0">
                  <c:v>5.2</c:v>
                </c:pt>
                <c:pt idx="1">
                  <c:v>5.4</c:v>
                </c:pt>
                <c:pt idx="2">
                  <c:v>5.4</c:v>
                </c:pt>
                <c:pt idx="3">
                  <c:v>4.9000000000000004</c:v>
                </c:pt>
                <c:pt idx="4">
                  <c:v>4.8</c:v>
                </c:pt>
                <c:pt idx="5">
                  <c:v>5.0999999999999996</c:v>
                </c:pt>
                <c:pt idx="6">
                  <c:v>5.3</c:v>
                </c:pt>
                <c:pt idx="7">
                  <c:v>4.5999999999999996</c:v>
                </c:pt>
                <c:pt idx="8">
                  <c:v>4.7</c:v>
                </c:pt>
                <c:pt idx="9">
                  <c:v>5.2</c:v>
                </c:pt>
                <c:pt idx="10">
                  <c:v>5.3</c:v>
                </c:pt>
                <c:pt idx="11">
                  <c:v>5.6</c:v>
                </c:pt>
                <c:pt idx="12">
                  <c:v>5.2</c:v>
                </c:pt>
                <c:pt idx="13">
                  <c:v>5.3</c:v>
                </c:pt>
                <c:pt idx="14">
                  <c:v>5.0999999999999996</c:v>
                </c:pt>
                <c:pt idx="15">
                  <c:v>4.8</c:v>
                </c:pt>
                <c:pt idx="16">
                  <c:v>4.5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3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3.3</c:v>
                </c:pt>
                <c:pt idx="23">
                  <c:v>2.7</c:v>
                </c:pt>
                <c:pt idx="24">
                  <c:v>3</c:v>
                </c:pt>
                <c:pt idx="25">
                  <c:v>3.3</c:v>
                </c:pt>
                <c:pt idx="26">
                  <c:v>2.6</c:v>
                </c:pt>
                <c:pt idx="27">
                  <c:v>3</c:v>
                </c:pt>
                <c:pt idx="28">
                  <c:v>3.8</c:v>
                </c:pt>
                <c:pt idx="29">
                  <c:v>3.5</c:v>
                </c:pt>
                <c:pt idx="30">
                  <c:v>3</c:v>
                </c:pt>
                <c:pt idx="31">
                  <c:v>3</c:v>
                </c:pt>
                <c:pt idx="32">
                  <c:v>3.5</c:v>
                </c:pt>
                <c:pt idx="33">
                  <c:v>2.9</c:v>
                </c:pt>
                <c:pt idx="34">
                  <c:v>2</c:v>
                </c:pt>
                <c:pt idx="35">
                  <c:v>2.5</c:v>
                </c:pt>
                <c:pt idx="36">
                  <c:v>3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97-4944-B27E-406E2BA560E6}"/>
            </c:ext>
          </c:extLst>
        </c:ser>
        <c:ser>
          <c:idx val="1"/>
          <c:order val="1"/>
          <c:tx>
            <c:strRef>
              <c:f>'40'!$J$9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DF97-4944-B27E-406E2BA560E6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0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0'!$J$10:$J$46</c:f>
              <c:numCache>
                <c:formatCode>0.0</c:formatCode>
                <c:ptCount val="37"/>
                <c:pt idx="0">
                  <c:v>20</c:v>
                </c:pt>
                <c:pt idx="1">
                  <c:v>20.100000000000001</c:v>
                </c:pt>
                <c:pt idx="2">
                  <c:v>21.1</c:v>
                </c:pt>
                <c:pt idx="3">
                  <c:v>20.3</c:v>
                </c:pt>
                <c:pt idx="4">
                  <c:v>21.4</c:v>
                </c:pt>
                <c:pt idx="5">
                  <c:v>21.9</c:v>
                </c:pt>
                <c:pt idx="6">
                  <c:v>21.7</c:v>
                </c:pt>
                <c:pt idx="7">
                  <c:v>21.3</c:v>
                </c:pt>
                <c:pt idx="8">
                  <c:v>20.6</c:v>
                </c:pt>
                <c:pt idx="9">
                  <c:v>22.1</c:v>
                </c:pt>
                <c:pt idx="10">
                  <c:v>22.5</c:v>
                </c:pt>
                <c:pt idx="11">
                  <c:v>21.2</c:v>
                </c:pt>
                <c:pt idx="12">
                  <c:v>22.6</c:v>
                </c:pt>
                <c:pt idx="13">
                  <c:v>22.2</c:v>
                </c:pt>
                <c:pt idx="14">
                  <c:v>23.3</c:v>
                </c:pt>
                <c:pt idx="15">
                  <c:v>22.9</c:v>
                </c:pt>
                <c:pt idx="16">
                  <c:v>23.2</c:v>
                </c:pt>
                <c:pt idx="17">
                  <c:v>22.8</c:v>
                </c:pt>
                <c:pt idx="18">
                  <c:v>23.2</c:v>
                </c:pt>
                <c:pt idx="19">
                  <c:v>23.5</c:v>
                </c:pt>
                <c:pt idx="20">
                  <c:v>24</c:v>
                </c:pt>
                <c:pt idx="21">
                  <c:v>23.3</c:v>
                </c:pt>
                <c:pt idx="22">
                  <c:v>24.5</c:v>
                </c:pt>
                <c:pt idx="23">
                  <c:v>23.6</c:v>
                </c:pt>
                <c:pt idx="24">
                  <c:v>23.5</c:v>
                </c:pt>
                <c:pt idx="25">
                  <c:v>24.2</c:v>
                </c:pt>
                <c:pt idx="26">
                  <c:v>22.2</c:v>
                </c:pt>
                <c:pt idx="27">
                  <c:v>20.9</c:v>
                </c:pt>
                <c:pt idx="28">
                  <c:v>22.1</c:v>
                </c:pt>
                <c:pt idx="29">
                  <c:v>23.1</c:v>
                </c:pt>
                <c:pt idx="30">
                  <c:v>21.5</c:v>
                </c:pt>
                <c:pt idx="31">
                  <c:v>22.9</c:v>
                </c:pt>
                <c:pt idx="32">
                  <c:v>25.7</c:v>
                </c:pt>
                <c:pt idx="33">
                  <c:v>23.8</c:v>
                </c:pt>
                <c:pt idx="34">
                  <c:v>24.2</c:v>
                </c:pt>
                <c:pt idx="35">
                  <c:v>23.6</c:v>
                </c:pt>
                <c:pt idx="36">
                  <c:v>23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97-4944-B27E-406E2BA56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1926416"/>
        <c:axId val="351926808"/>
      </c:lineChart>
      <c:catAx>
        <c:axId val="351926416"/>
        <c:scaling>
          <c:orientation val="minMax"/>
          <c:max val="37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6808"/>
        <c:crossesAt val="0"/>
        <c:auto val="0"/>
        <c:lblAlgn val="ctr"/>
        <c:lblOffset val="100"/>
        <c:tickLblSkip val="6"/>
        <c:tickMarkSkip val="6"/>
        <c:noMultiLvlLbl val="1"/>
      </c:catAx>
      <c:valAx>
        <c:axId val="351926808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6416"/>
        <c:crosses val="autoZero"/>
        <c:crossBetween val="midCat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6250000000000002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lineChart>
        <c:grouping val="standard"/>
        <c:varyColors val="0"/>
        <c:ser>
          <c:idx val="0"/>
          <c:order val="0"/>
          <c:tx>
            <c:strRef>
              <c:f>'41'!$I$8</c:f>
              <c:strCache>
                <c:ptCount val="1"/>
                <c:pt idx="0">
                  <c:v>Нефінансових корпорац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C47D-4837-AB9D-519742634138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1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1'!$I$10:$I$46</c:f>
              <c:numCache>
                <c:formatCode>0.0</c:formatCode>
                <c:ptCount val="37"/>
                <c:pt idx="0">
                  <c:v>4.7</c:v>
                </c:pt>
                <c:pt idx="1">
                  <c:v>5.9</c:v>
                </c:pt>
                <c:pt idx="2">
                  <c:v>4.5999999999999996</c:v>
                </c:pt>
                <c:pt idx="3">
                  <c:v>4.7</c:v>
                </c:pt>
                <c:pt idx="4">
                  <c:v>4.5999999999999996</c:v>
                </c:pt>
                <c:pt idx="5">
                  <c:v>5.0999999999999996</c:v>
                </c:pt>
                <c:pt idx="6">
                  <c:v>4.4000000000000004</c:v>
                </c:pt>
                <c:pt idx="7">
                  <c:v>7.9</c:v>
                </c:pt>
                <c:pt idx="8">
                  <c:v>6</c:v>
                </c:pt>
                <c:pt idx="9">
                  <c:v>6.7</c:v>
                </c:pt>
                <c:pt idx="10">
                  <c:v>5.9</c:v>
                </c:pt>
                <c:pt idx="11">
                  <c:v>5.9</c:v>
                </c:pt>
                <c:pt idx="12">
                  <c:v>8.4</c:v>
                </c:pt>
                <c:pt idx="13">
                  <c:v>5.8</c:v>
                </c:pt>
                <c:pt idx="14">
                  <c:v>5.3</c:v>
                </c:pt>
                <c:pt idx="15">
                  <c:v>6.1</c:v>
                </c:pt>
                <c:pt idx="16">
                  <c:v>5.5</c:v>
                </c:pt>
                <c:pt idx="17">
                  <c:v>5.9</c:v>
                </c:pt>
                <c:pt idx="18">
                  <c:v>3.2</c:v>
                </c:pt>
                <c:pt idx="19">
                  <c:v>6.6</c:v>
                </c:pt>
                <c:pt idx="20">
                  <c:v>6.8</c:v>
                </c:pt>
                <c:pt idx="21">
                  <c:v>5.4</c:v>
                </c:pt>
                <c:pt idx="22">
                  <c:v>5.3</c:v>
                </c:pt>
                <c:pt idx="23">
                  <c:v>5</c:v>
                </c:pt>
                <c:pt idx="24">
                  <c:v>4.9000000000000004</c:v>
                </c:pt>
                <c:pt idx="25">
                  <c:v>8.6999999999999993</c:v>
                </c:pt>
                <c:pt idx="26">
                  <c:v>2.7</c:v>
                </c:pt>
                <c:pt idx="27">
                  <c:v>3.7</c:v>
                </c:pt>
                <c:pt idx="28">
                  <c:v>2.8</c:v>
                </c:pt>
                <c:pt idx="29">
                  <c:v>3.4</c:v>
                </c:pt>
                <c:pt idx="30">
                  <c:v>3.7</c:v>
                </c:pt>
                <c:pt idx="31">
                  <c:v>4.8</c:v>
                </c:pt>
                <c:pt idx="32">
                  <c:v>4.7</c:v>
                </c:pt>
                <c:pt idx="33">
                  <c:v>4.5999999999999996</c:v>
                </c:pt>
                <c:pt idx="34">
                  <c:v>4.0999999999999996</c:v>
                </c:pt>
                <c:pt idx="35">
                  <c:v>4.8</c:v>
                </c:pt>
                <c:pt idx="36">
                  <c:v>5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47D-4837-AB9D-519742634138}"/>
            </c:ext>
          </c:extLst>
        </c:ser>
        <c:ser>
          <c:idx val="1"/>
          <c:order val="1"/>
          <c:tx>
            <c:strRef>
              <c:f>'41'!$J$8</c:f>
              <c:strCache>
                <c:ptCount val="1"/>
                <c:pt idx="0">
                  <c:v>Домашніх господарств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C47D-4837-AB9D-519742634138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1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1'!$J$10:$J$46</c:f>
              <c:numCache>
                <c:formatCode>0.0</c:formatCode>
                <c:ptCount val="37"/>
                <c:pt idx="0">
                  <c:v>11.8</c:v>
                </c:pt>
                <c:pt idx="1">
                  <c:v>11.9</c:v>
                </c:pt>
                <c:pt idx="2">
                  <c:v>11.8</c:v>
                </c:pt>
                <c:pt idx="3">
                  <c:v>11.6</c:v>
                </c:pt>
                <c:pt idx="4">
                  <c:v>11.9</c:v>
                </c:pt>
                <c:pt idx="5">
                  <c:v>12.5</c:v>
                </c:pt>
                <c:pt idx="6">
                  <c:v>12.9</c:v>
                </c:pt>
                <c:pt idx="7">
                  <c:v>13.9</c:v>
                </c:pt>
                <c:pt idx="8">
                  <c:v>14.4</c:v>
                </c:pt>
                <c:pt idx="9">
                  <c:v>14.8</c:v>
                </c:pt>
                <c:pt idx="10">
                  <c:v>15.8</c:v>
                </c:pt>
                <c:pt idx="11">
                  <c:v>15.6</c:v>
                </c:pt>
                <c:pt idx="12">
                  <c:v>19.8</c:v>
                </c:pt>
                <c:pt idx="13">
                  <c:v>26.2</c:v>
                </c:pt>
                <c:pt idx="14">
                  <c:v>25.8</c:v>
                </c:pt>
                <c:pt idx="15">
                  <c:v>27.1</c:v>
                </c:pt>
                <c:pt idx="16">
                  <c:v>23.4</c:v>
                </c:pt>
                <c:pt idx="17">
                  <c:v>25.2</c:v>
                </c:pt>
                <c:pt idx="18">
                  <c:v>24.1</c:v>
                </c:pt>
                <c:pt idx="19">
                  <c:v>25.2</c:v>
                </c:pt>
                <c:pt idx="20">
                  <c:v>21.9</c:v>
                </c:pt>
                <c:pt idx="21">
                  <c:v>25.7</c:v>
                </c:pt>
                <c:pt idx="22">
                  <c:v>26</c:v>
                </c:pt>
                <c:pt idx="23">
                  <c:v>25.3</c:v>
                </c:pt>
                <c:pt idx="24">
                  <c:v>26.1</c:v>
                </c:pt>
                <c:pt idx="25">
                  <c:v>31.9</c:v>
                </c:pt>
                <c:pt idx="26">
                  <c:v>28.4</c:v>
                </c:pt>
                <c:pt idx="27">
                  <c:v>28.6</c:v>
                </c:pt>
                <c:pt idx="28">
                  <c:v>30.9</c:v>
                </c:pt>
                <c:pt idx="29">
                  <c:v>33.5</c:v>
                </c:pt>
                <c:pt idx="30">
                  <c:v>25.5</c:v>
                </c:pt>
                <c:pt idx="31">
                  <c:v>34.700000000000003</c:v>
                </c:pt>
                <c:pt idx="32">
                  <c:v>25</c:v>
                </c:pt>
                <c:pt idx="33">
                  <c:v>25.3</c:v>
                </c:pt>
                <c:pt idx="34">
                  <c:v>26.3</c:v>
                </c:pt>
                <c:pt idx="35">
                  <c:v>22</c:v>
                </c:pt>
                <c:pt idx="36">
                  <c:v>25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47D-4837-AB9D-5197426341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1927592"/>
        <c:axId val="351927984"/>
      </c:lineChart>
      <c:catAx>
        <c:axId val="351927592"/>
        <c:scaling>
          <c:orientation val="minMax"/>
          <c:max val="37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7984"/>
        <c:crossesAt val="0"/>
        <c:auto val="0"/>
        <c:lblAlgn val="ctr"/>
        <c:lblOffset val="100"/>
        <c:tickLblSkip val="6"/>
        <c:tickMarkSkip val="6"/>
        <c:noMultiLvlLbl val="1"/>
      </c:catAx>
      <c:valAx>
        <c:axId val="35192798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7592"/>
        <c:crosses val="autoZero"/>
        <c:crossBetween val="midCat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6250000000000002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9661016949152541"/>
        </c:manualLayout>
      </c:layout>
      <c:lineChart>
        <c:grouping val="standard"/>
        <c:varyColors val="0"/>
        <c:ser>
          <c:idx val="0"/>
          <c:order val="0"/>
          <c:tx>
            <c:strRef>
              <c:f>'41'!$I$9</c:f>
              <c:strCache>
                <c:ptCount val="1"/>
                <c:pt idx="0">
                  <c:v>NFCs*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0EE8-42F6-B878-3E270F953E71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1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1'!$I$10:$I$46</c:f>
              <c:numCache>
                <c:formatCode>0.0</c:formatCode>
                <c:ptCount val="37"/>
                <c:pt idx="0">
                  <c:v>4.7</c:v>
                </c:pt>
                <c:pt idx="1">
                  <c:v>5.9</c:v>
                </c:pt>
                <c:pt idx="2">
                  <c:v>4.5999999999999996</c:v>
                </c:pt>
                <c:pt idx="3">
                  <c:v>4.7</c:v>
                </c:pt>
                <c:pt idx="4">
                  <c:v>4.5999999999999996</c:v>
                </c:pt>
                <c:pt idx="5">
                  <c:v>5.0999999999999996</c:v>
                </c:pt>
                <c:pt idx="6">
                  <c:v>4.4000000000000004</c:v>
                </c:pt>
                <c:pt idx="7">
                  <c:v>7.9</c:v>
                </c:pt>
                <c:pt idx="8">
                  <c:v>6</c:v>
                </c:pt>
                <c:pt idx="9">
                  <c:v>6.7</c:v>
                </c:pt>
                <c:pt idx="10">
                  <c:v>5.9</c:v>
                </c:pt>
                <c:pt idx="11">
                  <c:v>5.9</c:v>
                </c:pt>
                <c:pt idx="12">
                  <c:v>8.4</c:v>
                </c:pt>
                <c:pt idx="13">
                  <c:v>5.8</c:v>
                </c:pt>
                <c:pt idx="14">
                  <c:v>5.3</c:v>
                </c:pt>
                <c:pt idx="15">
                  <c:v>6.1</c:v>
                </c:pt>
                <c:pt idx="16">
                  <c:v>5.5</c:v>
                </c:pt>
                <c:pt idx="17">
                  <c:v>5.9</c:v>
                </c:pt>
                <c:pt idx="18">
                  <c:v>3.2</c:v>
                </c:pt>
                <c:pt idx="19">
                  <c:v>6.6</c:v>
                </c:pt>
                <c:pt idx="20">
                  <c:v>6.8</c:v>
                </c:pt>
                <c:pt idx="21">
                  <c:v>5.4</c:v>
                </c:pt>
                <c:pt idx="22">
                  <c:v>5.3</c:v>
                </c:pt>
                <c:pt idx="23">
                  <c:v>5</c:v>
                </c:pt>
                <c:pt idx="24">
                  <c:v>4.9000000000000004</c:v>
                </c:pt>
                <c:pt idx="25">
                  <c:v>8.6999999999999993</c:v>
                </c:pt>
                <c:pt idx="26">
                  <c:v>2.7</c:v>
                </c:pt>
                <c:pt idx="27">
                  <c:v>3.7</c:v>
                </c:pt>
                <c:pt idx="28">
                  <c:v>2.8</c:v>
                </c:pt>
                <c:pt idx="29">
                  <c:v>3.4</c:v>
                </c:pt>
                <c:pt idx="30">
                  <c:v>3.7</c:v>
                </c:pt>
                <c:pt idx="31">
                  <c:v>4.8</c:v>
                </c:pt>
                <c:pt idx="32">
                  <c:v>4.7</c:v>
                </c:pt>
                <c:pt idx="33">
                  <c:v>4.5999999999999996</c:v>
                </c:pt>
                <c:pt idx="34">
                  <c:v>4.0999999999999996</c:v>
                </c:pt>
                <c:pt idx="35">
                  <c:v>4.8</c:v>
                </c:pt>
                <c:pt idx="36">
                  <c:v>5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E8-42F6-B878-3E270F953E71}"/>
            </c:ext>
          </c:extLst>
        </c:ser>
        <c:ser>
          <c:idx val="1"/>
          <c:order val="1"/>
          <c:tx>
            <c:strRef>
              <c:f>'41'!$J$9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0EE8-42F6-B878-3E270F953E71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1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1'!$J$10:$J$46</c:f>
              <c:numCache>
                <c:formatCode>0.0</c:formatCode>
                <c:ptCount val="37"/>
                <c:pt idx="0">
                  <c:v>11.8</c:v>
                </c:pt>
                <c:pt idx="1">
                  <c:v>11.9</c:v>
                </c:pt>
                <c:pt idx="2">
                  <c:v>11.8</c:v>
                </c:pt>
                <c:pt idx="3">
                  <c:v>11.6</c:v>
                </c:pt>
                <c:pt idx="4">
                  <c:v>11.9</c:v>
                </c:pt>
                <c:pt idx="5">
                  <c:v>12.5</c:v>
                </c:pt>
                <c:pt idx="6">
                  <c:v>12.9</c:v>
                </c:pt>
                <c:pt idx="7">
                  <c:v>13.9</c:v>
                </c:pt>
                <c:pt idx="8">
                  <c:v>14.4</c:v>
                </c:pt>
                <c:pt idx="9">
                  <c:v>14.8</c:v>
                </c:pt>
                <c:pt idx="10">
                  <c:v>15.8</c:v>
                </c:pt>
                <c:pt idx="11">
                  <c:v>15.6</c:v>
                </c:pt>
                <c:pt idx="12">
                  <c:v>19.8</c:v>
                </c:pt>
                <c:pt idx="13">
                  <c:v>26.2</c:v>
                </c:pt>
                <c:pt idx="14">
                  <c:v>25.8</c:v>
                </c:pt>
                <c:pt idx="15">
                  <c:v>27.1</c:v>
                </c:pt>
                <c:pt idx="16">
                  <c:v>23.4</c:v>
                </c:pt>
                <c:pt idx="17">
                  <c:v>25.2</c:v>
                </c:pt>
                <c:pt idx="18">
                  <c:v>24.1</c:v>
                </c:pt>
                <c:pt idx="19">
                  <c:v>25.2</c:v>
                </c:pt>
                <c:pt idx="20">
                  <c:v>21.9</c:v>
                </c:pt>
                <c:pt idx="21">
                  <c:v>25.7</c:v>
                </c:pt>
                <c:pt idx="22">
                  <c:v>26</c:v>
                </c:pt>
                <c:pt idx="23">
                  <c:v>25.3</c:v>
                </c:pt>
                <c:pt idx="24">
                  <c:v>26.1</c:v>
                </c:pt>
                <c:pt idx="25">
                  <c:v>31.9</c:v>
                </c:pt>
                <c:pt idx="26">
                  <c:v>28.4</c:v>
                </c:pt>
                <c:pt idx="27">
                  <c:v>28.6</c:v>
                </c:pt>
                <c:pt idx="28">
                  <c:v>30.9</c:v>
                </c:pt>
                <c:pt idx="29">
                  <c:v>33.5</c:v>
                </c:pt>
                <c:pt idx="30">
                  <c:v>25.5</c:v>
                </c:pt>
                <c:pt idx="31">
                  <c:v>34.700000000000003</c:v>
                </c:pt>
                <c:pt idx="32">
                  <c:v>25</c:v>
                </c:pt>
                <c:pt idx="33">
                  <c:v>25.3</c:v>
                </c:pt>
                <c:pt idx="34">
                  <c:v>26.3</c:v>
                </c:pt>
                <c:pt idx="35">
                  <c:v>22</c:v>
                </c:pt>
                <c:pt idx="36">
                  <c:v>25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E8-42F6-B878-3E270F953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1928768"/>
        <c:axId val="351929160"/>
      </c:lineChart>
      <c:catAx>
        <c:axId val="351928768"/>
        <c:scaling>
          <c:orientation val="minMax"/>
          <c:max val="37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9160"/>
        <c:crossesAt val="0"/>
        <c:auto val="0"/>
        <c:lblAlgn val="ctr"/>
        <c:lblOffset val="100"/>
        <c:tickLblSkip val="6"/>
        <c:tickMarkSkip val="6"/>
        <c:noMultiLvlLbl val="1"/>
      </c:catAx>
      <c:valAx>
        <c:axId val="351929160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28768"/>
        <c:crosses val="autoZero"/>
        <c:crossBetween val="midCat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693625161261621"/>
          <c:w val="0.96250000000000002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24280783452074E-3"/>
          <c:y val="2.103146066392347E-2"/>
          <c:w val="0.96208177219548585"/>
          <c:h val="0.7413589884033022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2'!$J$8</c:f>
              <c:strCache>
                <c:ptCount val="1"/>
                <c:pt idx="0">
                  <c:v>Фінрезультат інших платоспроможних банків, млрд грн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Lbl>
              <c:idx val="0"/>
              <c:layout>
                <c:manualLayout>
                  <c:x val="-4.1697187147154069E-3"/>
                  <c:y val="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4.1697187147153973E-3"/>
                  <c:y val="4.0186058285605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0"/>
                  <c:y val="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3.8221980007983145E-17"/>
                  <c:y val="5.3581411047474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0"/>
                  <c:y val="6.6976763809342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7.6443960015966291E-17"/>
                  <c:y val="-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4.1697187147153973E-3"/>
                  <c:y val="-6.6976763809342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"/>
                  <c:y val="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0"/>
                  <c:y val="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4.0845613550966478E-3"/>
                  <c:y val="8.11877706924932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10"/>
              <c:layout>
                <c:manualLayout>
                  <c:x val="0"/>
                  <c:y val="8.79534182502011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A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1.1759123416862102E-16"/>
                  <c:y val="6.66358024691358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F1B6-4C8F-B642-852F44053CF9}"/>
                </c:ext>
                <c:ext xmlns:c15="http://schemas.microsoft.com/office/drawing/2012/chart" uri="{CE6537A1-D6FC-4f65-9D91-7224C49458BB}"/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2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2'!$J$11:$J$22</c:f>
              <c:numCache>
                <c:formatCode>0.00</c:formatCode>
                <c:ptCount val="12"/>
                <c:pt idx="0">
                  <c:v>2.5</c:v>
                </c:pt>
                <c:pt idx="1">
                  <c:v>-1.5</c:v>
                </c:pt>
                <c:pt idx="2">
                  <c:v>1.9</c:v>
                </c:pt>
                <c:pt idx="3">
                  <c:v>-2.6</c:v>
                </c:pt>
                <c:pt idx="4">
                  <c:v>5</c:v>
                </c:pt>
                <c:pt idx="5">
                  <c:v>-3.7</c:v>
                </c:pt>
                <c:pt idx="6">
                  <c:v>4.5</c:v>
                </c:pt>
                <c:pt idx="7">
                  <c:v>3.7</c:v>
                </c:pt>
                <c:pt idx="8">
                  <c:v>5.3</c:v>
                </c:pt>
                <c:pt idx="9">
                  <c:v>7.5</c:v>
                </c:pt>
                <c:pt idx="10">
                  <c:v>8.1999999999999993</c:v>
                </c:pt>
                <c:pt idx="11">
                  <c:v>6.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F1B6-4C8F-B642-852F44053CF9}"/>
            </c:ext>
          </c:extLst>
        </c:ser>
        <c:ser>
          <c:idx val="2"/>
          <c:order val="2"/>
          <c:tx>
            <c:strRef>
              <c:f>'42'!$I$8</c:f>
              <c:strCache>
                <c:ptCount val="1"/>
                <c:pt idx="0">
                  <c:v>Фінрезультат Приватбанку, млрд грн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1"/>
              <c:layout>
                <c:manualLayout>
                  <c:x val="0"/>
                  <c:y val="-6.299243742682657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D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4.1697187147153973E-3"/>
                  <c:y val="-1.20716387684713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0"/>
                  <c:y val="-4.95965572888649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F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7.6443960015966291E-17"/>
                  <c:y val="-6.545950278981953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0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"/>
                  <c:y val="-7.85932770095666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1-F1B6-4C8F-B642-852F44053CF9}"/>
                </c:ex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4.0845613550966478E-3"/>
                  <c:y val="3.298652730498185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2-F1B6-4C8F-B642-852F44053CF9}"/>
                </c:ext>
                <c:ext xmlns:c15="http://schemas.microsoft.com/office/drawing/2012/chart" uri="{CE6537A1-D6FC-4f65-9D91-7224C49458BB}"/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2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2'!$I$11:$I$22</c:f>
              <c:numCache>
                <c:formatCode>0.00</c:formatCode>
                <c:ptCount val="12"/>
                <c:pt idx="0">
                  <c:v>0.7</c:v>
                </c:pt>
                <c:pt idx="1">
                  <c:v>-3.7</c:v>
                </c:pt>
                <c:pt idx="2">
                  <c:v>1.3</c:v>
                </c:pt>
                <c:pt idx="3">
                  <c:v>-23.9</c:v>
                </c:pt>
                <c:pt idx="4">
                  <c:v>3.7</c:v>
                </c:pt>
                <c:pt idx="5">
                  <c:v>3.3</c:v>
                </c:pt>
                <c:pt idx="6">
                  <c:v>-1.8</c:v>
                </c:pt>
                <c:pt idx="7">
                  <c:v>6.6</c:v>
                </c:pt>
                <c:pt idx="8">
                  <c:v>7.6</c:v>
                </c:pt>
                <c:pt idx="9">
                  <c:v>10.7</c:v>
                </c:pt>
                <c:pt idx="10">
                  <c:v>9.1</c:v>
                </c:pt>
                <c:pt idx="11">
                  <c:v>5.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3-F1B6-4C8F-B642-852F44053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1929944"/>
        <c:axId val="351930336"/>
      </c:barChart>
      <c:lineChart>
        <c:grouping val="standard"/>
        <c:varyColors val="0"/>
        <c:ser>
          <c:idx val="1"/>
          <c:order val="0"/>
          <c:tx>
            <c:strRef>
              <c:f>'42'!$K$8</c:f>
              <c:strCache>
                <c:ptCount val="1"/>
                <c:pt idx="0">
                  <c:v>ROE (п. ш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4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F1B6-4C8F-B642-852F44053CF9}"/>
              </c:ext>
            </c:extLst>
          </c:dPt>
          <c:dPt>
            <c:idx val="8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F1B6-4C8F-B642-852F44053CF9}"/>
              </c:ext>
            </c:extLst>
          </c:dPt>
          <c:cat>
            <c:strRef>
              <c:f>'42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2'!$K$11:$K$22</c:f>
              <c:numCache>
                <c:formatCode>0.00</c:formatCode>
                <c:ptCount val="12"/>
                <c:pt idx="0">
                  <c:v>1.4999999999999999E-2</c:v>
                </c:pt>
                <c:pt idx="1">
                  <c:v>-2.3E-2</c:v>
                </c:pt>
                <c:pt idx="2">
                  <c:v>1.2999999999999999E-2</c:v>
                </c:pt>
                <c:pt idx="3">
                  <c:v>-0.16</c:v>
                </c:pt>
                <c:pt idx="4">
                  <c:v>0.223</c:v>
                </c:pt>
                <c:pt idx="5">
                  <c:v>0.106</c:v>
                </c:pt>
                <c:pt idx="6">
                  <c:v>9.5000000000000001E-2</c:v>
                </c:pt>
                <c:pt idx="7">
                  <c:v>0.13900000000000001</c:v>
                </c:pt>
                <c:pt idx="8">
                  <c:v>0.31900000000000001</c:v>
                </c:pt>
                <c:pt idx="9">
                  <c:v>0.379</c:v>
                </c:pt>
                <c:pt idx="10">
                  <c:v>0.38300000000000001</c:v>
                </c:pt>
                <c:pt idx="11">
                  <c:v>0.3417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8-F1B6-4C8F-B642-852F44053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931120"/>
        <c:axId val="351930728"/>
      </c:lineChart>
      <c:catAx>
        <c:axId val="35192994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51930336"/>
        <c:crosses val="autoZero"/>
        <c:auto val="0"/>
        <c:lblAlgn val="ctr"/>
        <c:lblOffset val="100"/>
        <c:tickLblSkip val="1"/>
        <c:noMultiLvlLbl val="0"/>
      </c:catAx>
      <c:valAx>
        <c:axId val="351930336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51929944"/>
        <c:crosses val="autoZero"/>
        <c:crossBetween val="between"/>
        <c:majorUnit val="10"/>
      </c:valAx>
      <c:valAx>
        <c:axId val="351930728"/>
        <c:scaling>
          <c:orientation val="minMax"/>
          <c:max val="0.5"/>
          <c:min val="-0.75000000000000011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51931120"/>
        <c:crosses val="max"/>
        <c:crossBetween val="between"/>
        <c:majorUnit val="0.25"/>
      </c:valAx>
      <c:catAx>
        <c:axId val="351931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1930728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924838940586973"/>
          <c:w val="0.97874119682224758"/>
          <c:h val="0.189283145975311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359309403988116E-2"/>
          <c:w val="0.96430403325514447"/>
          <c:h val="0.80385721033160784"/>
        </c:manualLayout>
      </c:layout>
      <c:lineChart>
        <c:grouping val="standard"/>
        <c:varyColors val="0"/>
        <c:ser>
          <c:idx val="0"/>
          <c:order val="0"/>
          <c:tx>
            <c:strRef>
              <c:f>'4'!$H$9</c:f>
              <c:strCache>
                <c:ptCount val="1"/>
                <c:pt idx="0">
                  <c:v>The largest bank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72"/>
              <c:layout>
                <c:manualLayout>
                  <c:x val="-8.2772878390999671E-2"/>
                  <c:y val="-4.871861880797623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BDCF-4CC2-AC85-C04029FC7CAF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'!$G$10:$G$82</c:f>
              <c:strCache>
                <c:ptCount val="73"/>
                <c:pt idx="0">
                  <c:v>12.13</c:v>
                </c:pt>
                <c:pt idx="12">
                  <c:v>12.14</c:v>
                </c:pt>
                <c:pt idx="24">
                  <c:v>12.15</c:v>
                </c:pt>
                <c:pt idx="36">
                  <c:v>12.16</c:v>
                </c:pt>
                <c:pt idx="48">
                  <c:v>12.17</c:v>
                </c:pt>
                <c:pt idx="60">
                  <c:v>12.18</c:v>
                </c:pt>
                <c:pt idx="72">
                  <c:v>12.19</c:v>
                </c:pt>
              </c:strCache>
            </c:strRef>
          </c:cat>
          <c:val>
            <c:numRef>
              <c:f>'4'!$H$10:$H$82</c:f>
              <c:numCache>
                <c:formatCode>0.0%</c:formatCode>
                <c:ptCount val="73"/>
                <c:pt idx="0">
                  <c:v>0.16800000000000001</c:v>
                </c:pt>
                <c:pt idx="1">
                  <c:v>0.151</c:v>
                </c:pt>
                <c:pt idx="2">
                  <c:v>0.151</c:v>
                </c:pt>
                <c:pt idx="3">
                  <c:v>0.153</c:v>
                </c:pt>
                <c:pt idx="4">
                  <c:v>0.155</c:v>
                </c:pt>
                <c:pt idx="5">
                  <c:v>0.157</c:v>
                </c:pt>
                <c:pt idx="6">
                  <c:v>0.157</c:v>
                </c:pt>
                <c:pt idx="7">
                  <c:v>0.157</c:v>
                </c:pt>
                <c:pt idx="8">
                  <c:v>0.159</c:v>
                </c:pt>
                <c:pt idx="9">
                  <c:v>0.156</c:v>
                </c:pt>
                <c:pt idx="10">
                  <c:v>0.16</c:v>
                </c:pt>
                <c:pt idx="11">
                  <c:v>0.157</c:v>
                </c:pt>
                <c:pt idx="12">
                  <c:v>0.159</c:v>
                </c:pt>
                <c:pt idx="13">
                  <c:v>0.161</c:v>
                </c:pt>
                <c:pt idx="14">
                  <c:v>0.16600000000000001</c:v>
                </c:pt>
                <c:pt idx="15">
                  <c:v>0.183</c:v>
                </c:pt>
                <c:pt idx="16">
                  <c:v>0.184</c:v>
                </c:pt>
                <c:pt idx="17">
                  <c:v>0.187</c:v>
                </c:pt>
                <c:pt idx="18">
                  <c:v>0.192</c:v>
                </c:pt>
                <c:pt idx="19">
                  <c:v>0.192</c:v>
                </c:pt>
                <c:pt idx="20">
                  <c:v>0.19400000000000001</c:v>
                </c:pt>
                <c:pt idx="21">
                  <c:v>0.2</c:v>
                </c:pt>
                <c:pt idx="22">
                  <c:v>0.2</c:v>
                </c:pt>
                <c:pt idx="23">
                  <c:v>0.19700000000000001</c:v>
                </c:pt>
                <c:pt idx="24">
                  <c:v>0.21099999999999999</c:v>
                </c:pt>
                <c:pt idx="25">
                  <c:v>0.20699999999999999</c:v>
                </c:pt>
                <c:pt idx="26">
                  <c:v>0.21</c:v>
                </c:pt>
                <c:pt idx="27">
                  <c:v>0.21299999999999999</c:v>
                </c:pt>
                <c:pt idx="28">
                  <c:v>0.214</c:v>
                </c:pt>
                <c:pt idx="29">
                  <c:v>0.214</c:v>
                </c:pt>
                <c:pt idx="30">
                  <c:v>0.214</c:v>
                </c:pt>
                <c:pt idx="31">
                  <c:v>0.214</c:v>
                </c:pt>
                <c:pt idx="32">
                  <c:v>0.21099999999999999</c:v>
                </c:pt>
                <c:pt idx="33">
                  <c:v>0.21299999999999999</c:v>
                </c:pt>
                <c:pt idx="34">
                  <c:v>0.21199999999999999</c:v>
                </c:pt>
                <c:pt idx="35">
                  <c:v>0.21299999999999999</c:v>
                </c:pt>
                <c:pt idx="36">
                  <c:v>0.17599999999999999</c:v>
                </c:pt>
                <c:pt idx="37">
                  <c:v>0.17799999999999999</c:v>
                </c:pt>
                <c:pt idx="38">
                  <c:v>0.189</c:v>
                </c:pt>
                <c:pt idx="39">
                  <c:v>0.19</c:v>
                </c:pt>
                <c:pt idx="40">
                  <c:v>0.19500000000000001</c:v>
                </c:pt>
                <c:pt idx="41">
                  <c:v>0.19700000000000001</c:v>
                </c:pt>
                <c:pt idx="42">
                  <c:v>0.188</c:v>
                </c:pt>
                <c:pt idx="43">
                  <c:v>0.2</c:v>
                </c:pt>
                <c:pt idx="44">
                  <c:v>0.20100000000000001</c:v>
                </c:pt>
                <c:pt idx="45">
                  <c:v>0.2</c:v>
                </c:pt>
                <c:pt idx="46">
                  <c:v>0.20200000000000001</c:v>
                </c:pt>
                <c:pt idx="47">
                  <c:v>0.20300000000000001</c:v>
                </c:pt>
                <c:pt idx="48">
                  <c:v>0.19400000000000001</c:v>
                </c:pt>
                <c:pt idx="49">
                  <c:v>0.19500000000000001</c:v>
                </c:pt>
                <c:pt idx="50">
                  <c:v>0.19600000000000001</c:v>
                </c:pt>
                <c:pt idx="51">
                  <c:v>0.19800000000000001</c:v>
                </c:pt>
                <c:pt idx="52">
                  <c:v>0.19600000000000001</c:v>
                </c:pt>
                <c:pt idx="53">
                  <c:v>0.19700000000000001</c:v>
                </c:pt>
                <c:pt idx="54">
                  <c:v>0.20499999999999999</c:v>
                </c:pt>
                <c:pt idx="55">
                  <c:v>0.20300000000000001</c:v>
                </c:pt>
                <c:pt idx="56">
                  <c:v>0.20499999999999999</c:v>
                </c:pt>
                <c:pt idx="57">
                  <c:v>0.20200000000000001</c:v>
                </c:pt>
                <c:pt idx="58">
                  <c:v>0.20499999999999999</c:v>
                </c:pt>
                <c:pt idx="59">
                  <c:v>0.20799999999999999</c:v>
                </c:pt>
                <c:pt idx="60">
                  <c:v>0.20699999999999999</c:v>
                </c:pt>
                <c:pt idx="61">
                  <c:v>0.20799999999999999</c:v>
                </c:pt>
                <c:pt idx="62">
                  <c:v>0.20799999999999999</c:v>
                </c:pt>
                <c:pt idx="63">
                  <c:v>0.21</c:v>
                </c:pt>
                <c:pt idx="64">
                  <c:v>0.20699999999999999</c:v>
                </c:pt>
                <c:pt idx="65">
                  <c:v>0.20699999999999999</c:v>
                </c:pt>
                <c:pt idx="66">
                  <c:v>0.20699999999999999</c:v>
                </c:pt>
                <c:pt idx="67">
                  <c:v>0.20300000000000001</c:v>
                </c:pt>
                <c:pt idx="68">
                  <c:v>0.20899999999999999</c:v>
                </c:pt>
                <c:pt idx="69">
                  <c:v>0.20899999999999999</c:v>
                </c:pt>
                <c:pt idx="70">
                  <c:v>0.20899999999999999</c:v>
                </c:pt>
                <c:pt idx="71">
                  <c:v>0.214</c:v>
                </c:pt>
                <c:pt idx="72">
                  <c:v>0.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DCF-4CC2-AC85-C04029FC7CAF}"/>
            </c:ext>
          </c:extLst>
        </c:ser>
        <c:ser>
          <c:idx val="2"/>
          <c:order val="1"/>
          <c:tx>
            <c:strRef>
              <c:f>'4'!$I$9</c:f>
              <c:strCache>
                <c:ptCount val="1"/>
                <c:pt idx="0">
                  <c:v>5 top bank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72"/>
              <c:layout>
                <c:manualLayout>
                  <c:x val="-8.2772878390999671E-2"/>
                  <c:y val="-3.653896410598217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BDCF-4CC2-AC85-C04029FC7CAF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'!$G$10:$G$82</c:f>
              <c:strCache>
                <c:ptCount val="73"/>
                <c:pt idx="0">
                  <c:v>12.13</c:v>
                </c:pt>
                <c:pt idx="12">
                  <c:v>12.14</c:v>
                </c:pt>
                <c:pt idx="24">
                  <c:v>12.15</c:v>
                </c:pt>
                <c:pt idx="36">
                  <c:v>12.16</c:v>
                </c:pt>
                <c:pt idx="48">
                  <c:v>12.17</c:v>
                </c:pt>
                <c:pt idx="60">
                  <c:v>12.18</c:v>
                </c:pt>
                <c:pt idx="72">
                  <c:v>12.19</c:v>
                </c:pt>
              </c:strCache>
            </c:strRef>
          </c:cat>
          <c:val>
            <c:numRef>
              <c:f>'4'!$I$10:$I$82</c:f>
              <c:numCache>
                <c:formatCode>0.0%</c:formatCode>
                <c:ptCount val="73"/>
                <c:pt idx="0">
                  <c:v>0.4</c:v>
                </c:pt>
                <c:pt idx="1">
                  <c:v>0.39200000000000002</c:v>
                </c:pt>
                <c:pt idx="2">
                  <c:v>0.39700000000000002</c:v>
                </c:pt>
                <c:pt idx="3">
                  <c:v>0.40799999999999997</c:v>
                </c:pt>
                <c:pt idx="4">
                  <c:v>0.41299999999999998</c:v>
                </c:pt>
                <c:pt idx="5">
                  <c:v>0.41699999999999998</c:v>
                </c:pt>
                <c:pt idx="6">
                  <c:v>0.41899999999999998</c:v>
                </c:pt>
                <c:pt idx="7">
                  <c:v>0.41799999999999998</c:v>
                </c:pt>
                <c:pt idx="8">
                  <c:v>0.42299999999999999</c:v>
                </c:pt>
                <c:pt idx="9">
                  <c:v>0.433</c:v>
                </c:pt>
                <c:pt idx="10">
                  <c:v>0.42499999999999999</c:v>
                </c:pt>
                <c:pt idx="11">
                  <c:v>0.433</c:v>
                </c:pt>
                <c:pt idx="12">
                  <c:v>0.443</c:v>
                </c:pt>
                <c:pt idx="13">
                  <c:v>0.45</c:v>
                </c:pt>
                <c:pt idx="14">
                  <c:v>0.47299999999999998</c:v>
                </c:pt>
                <c:pt idx="15">
                  <c:v>0.503</c:v>
                </c:pt>
                <c:pt idx="16">
                  <c:v>0.504</c:v>
                </c:pt>
                <c:pt idx="17">
                  <c:v>0.503</c:v>
                </c:pt>
                <c:pt idx="18">
                  <c:v>0.51400000000000001</c:v>
                </c:pt>
                <c:pt idx="19">
                  <c:v>0.51600000000000001</c:v>
                </c:pt>
                <c:pt idx="20">
                  <c:v>0.52200000000000002</c:v>
                </c:pt>
                <c:pt idx="21">
                  <c:v>0.53600000000000003</c:v>
                </c:pt>
                <c:pt idx="22">
                  <c:v>0.53100000000000003</c:v>
                </c:pt>
                <c:pt idx="23">
                  <c:v>0.53100000000000003</c:v>
                </c:pt>
                <c:pt idx="24">
                  <c:v>0.53800000000000003</c:v>
                </c:pt>
                <c:pt idx="25">
                  <c:v>0.53900000000000003</c:v>
                </c:pt>
                <c:pt idx="26">
                  <c:v>0.54800000000000004</c:v>
                </c:pt>
                <c:pt idx="27">
                  <c:v>0.55800000000000005</c:v>
                </c:pt>
                <c:pt idx="28">
                  <c:v>0.55800000000000005</c:v>
                </c:pt>
                <c:pt idx="29">
                  <c:v>0.56200000000000006</c:v>
                </c:pt>
                <c:pt idx="30">
                  <c:v>0.56599999999999995</c:v>
                </c:pt>
                <c:pt idx="31">
                  <c:v>0.56499999999999995</c:v>
                </c:pt>
                <c:pt idx="32">
                  <c:v>0.56499999999999995</c:v>
                </c:pt>
                <c:pt idx="33">
                  <c:v>0.57099999999999995</c:v>
                </c:pt>
                <c:pt idx="34">
                  <c:v>0.57199999999999995</c:v>
                </c:pt>
                <c:pt idx="35">
                  <c:v>0.57599999999999996</c:v>
                </c:pt>
                <c:pt idx="36">
                  <c:v>0.56100000000000005</c:v>
                </c:pt>
                <c:pt idx="37">
                  <c:v>0.56899999999999995</c:v>
                </c:pt>
                <c:pt idx="38">
                  <c:v>0.58599999999999997</c:v>
                </c:pt>
                <c:pt idx="39">
                  <c:v>0.59799999999999998</c:v>
                </c:pt>
                <c:pt idx="40">
                  <c:v>0.61</c:v>
                </c:pt>
                <c:pt idx="41">
                  <c:v>0.60799999999999998</c:v>
                </c:pt>
                <c:pt idx="42">
                  <c:v>0.60599999999999998</c:v>
                </c:pt>
                <c:pt idx="43">
                  <c:v>0.61</c:v>
                </c:pt>
                <c:pt idx="44">
                  <c:v>0.61</c:v>
                </c:pt>
                <c:pt idx="45">
                  <c:v>0.61</c:v>
                </c:pt>
                <c:pt idx="46">
                  <c:v>0.60599999999999998</c:v>
                </c:pt>
                <c:pt idx="47">
                  <c:v>0.60399999999999998</c:v>
                </c:pt>
                <c:pt idx="48">
                  <c:v>0.60299999999999998</c:v>
                </c:pt>
                <c:pt idx="49">
                  <c:v>0.59799999999999998</c:v>
                </c:pt>
                <c:pt idx="50">
                  <c:v>0.60199999999999998</c:v>
                </c:pt>
                <c:pt idx="51">
                  <c:v>0.60599999999999998</c:v>
                </c:pt>
                <c:pt idx="52">
                  <c:v>0.61099999999999999</c:v>
                </c:pt>
                <c:pt idx="53">
                  <c:v>0.61</c:v>
                </c:pt>
                <c:pt idx="54">
                  <c:v>0.60699999999999998</c:v>
                </c:pt>
                <c:pt idx="55">
                  <c:v>0.6</c:v>
                </c:pt>
                <c:pt idx="56">
                  <c:v>0.60199999999999998</c:v>
                </c:pt>
                <c:pt idx="57">
                  <c:v>0.6</c:v>
                </c:pt>
                <c:pt idx="58">
                  <c:v>0.59799999999999998</c:v>
                </c:pt>
                <c:pt idx="59">
                  <c:v>0.60299999999999998</c:v>
                </c:pt>
                <c:pt idx="60">
                  <c:v>0.60499999999999998</c:v>
                </c:pt>
                <c:pt idx="61">
                  <c:v>0.60399999999999998</c:v>
                </c:pt>
                <c:pt idx="62">
                  <c:v>0.60799999999999998</c:v>
                </c:pt>
                <c:pt idx="63">
                  <c:v>0.60899999999999999</c:v>
                </c:pt>
                <c:pt idx="64">
                  <c:v>0.60399999999999998</c:v>
                </c:pt>
                <c:pt idx="65">
                  <c:v>0.6</c:v>
                </c:pt>
                <c:pt idx="66">
                  <c:v>0.60099999999999998</c:v>
                </c:pt>
                <c:pt idx="67">
                  <c:v>0.60499999999999998</c:v>
                </c:pt>
                <c:pt idx="68">
                  <c:v>0.60599999999999998</c:v>
                </c:pt>
                <c:pt idx="69">
                  <c:v>0.59899999999999998</c:v>
                </c:pt>
                <c:pt idx="70">
                  <c:v>0.60199999999999998</c:v>
                </c:pt>
                <c:pt idx="71">
                  <c:v>0.60599999999999998</c:v>
                </c:pt>
                <c:pt idx="72">
                  <c:v>0.6139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DCF-4CC2-AC85-C04029FC7CAF}"/>
            </c:ext>
          </c:extLst>
        </c:ser>
        <c:ser>
          <c:idx val="3"/>
          <c:order val="2"/>
          <c:tx>
            <c:strRef>
              <c:f>'4'!$J$9</c:f>
              <c:strCache>
                <c:ptCount val="1"/>
                <c:pt idx="0">
                  <c:v>Top 10 bank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72"/>
              <c:layout>
                <c:manualLayout>
                  <c:x val="-8.2772878390999671E-2"/>
                  <c:y val="-4.871861880797623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BDCF-4CC2-AC85-C04029FC7CAF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'!$G$10:$G$82</c:f>
              <c:strCache>
                <c:ptCount val="73"/>
                <c:pt idx="0">
                  <c:v>12.13</c:v>
                </c:pt>
                <c:pt idx="12">
                  <c:v>12.14</c:v>
                </c:pt>
                <c:pt idx="24">
                  <c:v>12.15</c:v>
                </c:pt>
                <c:pt idx="36">
                  <c:v>12.16</c:v>
                </c:pt>
                <c:pt idx="48">
                  <c:v>12.17</c:v>
                </c:pt>
                <c:pt idx="60">
                  <c:v>12.18</c:v>
                </c:pt>
                <c:pt idx="72">
                  <c:v>12.19</c:v>
                </c:pt>
              </c:strCache>
            </c:strRef>
          </c:cat>
          <c:val>
            <c:numRef>
              <c:f>'4'!$J$10:$J$82</c:f>
              <c:numCache>
                <c:formatCode>0.0%</c:formatCode>
                <c:ptCount val="73"/>
                <c:pt idx="0">
                  <c:v>0.54300000000000004</c:v>
                </c:pt>
                <c:pt idx="1">
                  <c:v>0.53800000000000003</c:v>
                </c:pt>
                <c:pt idx="2">
                  <c:v>0.55000000000000004</c:v>
                </c:pt>
                <c:pt idx="3">
                  <c:v>0.56799999999999995</c:v>
                </c:pt>
                <c:pt idx="4">
                  <c:v>0.57199999999999995</c:v>
                </c:pt>
                <c:pt idx="5">
                  <c:v>0.57899999999999996</c:v>
                </c:pt>
                <c:pt idx="6">
                  <c:v>0.57699999999999996</c:v>
                </c:pt>
                <c:pt idx="7">
                  <c:v>0.57999999999999996</c:v>
                </c:pt>
                <c:pt idx="8">
                  <c:v>0.58599999999999997</c:v>
                </c:pt>
                <c:pt idx="9">
                  <c:v>0.59399999999999997</c:v>
                </c:pt>
                <c:pt idx="10">
                  <c:v>0.58899999999999997</c:v>
                </c:pt>
                <c:pt idx="11">
                  <c:v>0.60199999999999998</c:v>
                </c:pt>
                <c:pt idx="12">
                  <c:v>0.61</c:v>
                </c:pt>
                <c:pt idx="13">
                  <c:v>0.62</c:v>
                </c:pt>
                <c:pt idx="14">
                  <c:v>0.65700000000000003</c:v>
                </c:pt>
                <c:pt idx="15">
                  <c:v>0.67600000000000005</c:v>
                </c:pt>
                <c:pt idx="16">
                  <c:v>0.67600000000000005</c:v>
                </c:pt>
                <c:pt idx="17">
                  <c:v>0.67600000000000005</c:v>
                </c:pt>
                <c:pt idx="18">
                  <c:v>0.68700000000000006</c:v>
                </c:pt>
                <c:pt idx="19">
                  <c:v>0.68799999999999994</c:v>
                </c:pt>
                <c:pt idx="20">
                  <c:v>0.69199999999999995</c:v>
                </c:pt>
                <c:pt idx="21">
                  <c:v>0.71099999999999997</c:v>
                </c:pt>
                <c:pt idx="22">
                  <c:v>0.71299999999999997</c:v>
                </c:pt>
                <c:pt idx="23">
                  <c:v>0.71499999999999997</c:v>
                </c:pt>
                <c:pt idx="24">
                  <c:v>0.71599999999999997</c:v>
                </c:pt>
                <c:pt idx="25">
                  <c:v>0.71799999999999997</c:v>
                </c:pt>
                <c:pt idx="26">
                  <c:v>0.72499999999999998</c:v>
                </c:pt>
                <c:pt idx="27">
                  <c:v>0.72799999999999998</c:v>
                </c:pt>
                <c:pt idx="28">
                  <c:v>0.73499999999999999</c:v>
                </c:pt>
                <c:pt idx="29">
                  <c:v>0.74</c:v>
                </c:pt>
                <c:pt idx="30">
                  <c:v>0.74199999999999999</c:v>
                </c:pt>
                <c:pt idx="31">
                  <c:v>0.74399999999999999</c:v>
                </c:pt>
                <c:pt idx="32">
                  <c:v>0.74299999999999999</c:v>
                </c:pt>
                <c:pt idx="33">
                  <c:v>0.74399999999999999</c:v>
                </c:pt>
                <c:pt idx="34">
                  <c:v>0.746</c:v>
                </c:pt>
                <c:pt idx="35">
                  <c:v>0.748</c:v>
                </c:pt>
                <c:pt idx="36">
                  <c:v>0.73499999999999999</c:v>
                </c:pt>
                <c:pt idx="37">
                  <c:v>0.74399999999999999</c:v>
                </c:pt>
                <c:pt idx="38">
                  <c:v>0.754</c:v>
                </c:pt>
                <c:pt idx="39">
                  <c:v>0.75900000000000001</c:v>
                </c:pt>
                <c:pt idx="40">
                  <c:v>0.77</c:v>
                </c:pt>
                <c:pt idx="41">
                  <c:v>0.76600000000000001</c:v>
                </c:pt>
                <c:pt idx="42">
                  <c:v>0.76600000000000001</c:v>
                </c:pt>
                <c:pt idx="43">
                  <c:v>0.76700000000000002</c:v>
                </c:pt>
                <c:pt idx="44">
                  <c:v>0.76600000000000001</c:v>
                </c:pt>
                <c:pt idx="45">
                  <c:v>0.76700000000000002</c:v>
                </c:pt>
                <c:pt idx="46">
                  <c:v>0.76400000000000001</c:v>
                </c:pt>
                <c:pt idx="47">
                  <c:v>0.76400000000000001</c:v>
                </c:pt>
                <c:pt idx="48">
                  <c:v>0.76400000000000001</c:v>
                </c:pt>
                <c:pt idx="49">
                  <c:v>0.76100000000000001</c:v>
                </c:pt>
                <c:pt idx="50">
                  <c:v>0.76500000000000001</c:v>
                </c:pt>
                <c:pt idx="51">
                  <c:v>0.77</c:v>
                </c:pt>
                <c:pt idx="52">
                  <c:v>0.77100000000000002</c:v>
                </c:pt>
                <c:pt idx="53">
                  <c:v>0.77200000000000002</c:v>
                </c:pt>
                <c:pt idx="54">
                  <c:v>0.77</c:v>
                </c:pt>
                <c:pt idx="55">
                  <c:v>0.76600000000000001</c:v>
                </c:pt>
                <c:pt idx="56">
                  <c:v>0.76800000000000002</c:v>
                </c:pt>
                <c:pt idx="57">
                  <c:v>0.76700000000000002</c:v>
                </c:pt>
                <c:pt idx="58">
                  <c:v>0.76800000000000002</c:v>
                </c:pt>
                <c:pt idx="59">
                  <c:v>0.77300000000000002</c:v>
                </c:pt>
                <c:pt idx="60">
                  <c:v>0.77300000000000002</c:v>
                </c:pt>
                <c:pt idx="61">
                  <c:v>0.77300000000000002</c:v>
                </c:pt>
                <c:pt idx="62">
                  <c:v>0.77800000000000002</c:v>
                </c:pt>
                <c:pt idx="63">
                  <c:v>0.77800000000000002</c:v>
                </c:pt>
                <c:pt idx="64">
                  <c:v>0.77600000000000002</c:v>
                </c:pt>
                <c:pt idx="65">
                  <c:v>0.77400000000000002</c:v>
                </c:pt>
                <c:pt idx="66">
                  <c:v>0.77800000000000002</c:v>
                </c:pt>
                <c:pt idx="67">
                  <c:v>0.78200000000000003</c:v>
                </c:pt>
                <c:pt idx="68">
                  <c:v>0.78300000000000003</c:v>
                </c:pt>
                <c:pt idx="69">
                  <c:v>0.77800000000000002</c:v>
                </c:pt>
                <c:pt idx="70">
                  <c:v>0.78500000000000003</c:v>
                </c:pt>
                <c:pt idx="71">
                  <c:v>0.78600000000000003</c:v>
                </c:pt>
                <c:pt idx="72">
                  <c:v>0.7880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DCF-4CC2-AC85-C04029FC7CAF}"/>
            </c:ext>
          </c:extLst>
        </c:ser>
        <c:ser>
          <c:idx val="4"/>
          <c:order val="3"/>
          <c:tx>
            <c:strRef>
              <c:f>'4'!$K$9</c:f>
              <c:strCache>
                <c:ptCount val="1"/>
                <c:pt idx="0">
                  <c:v>Top 20 bank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72"/>
              <c:layout>
                <c:manualLayout>
                  <c:x val="-7.8634234471449696E-2"/>
                  <c:y val="-2.43593094039881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5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BDCF-4CC2-AC85-C04029FC7CAF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'!$G$10:$G$82</c:f>
              <c:strCache>
                <c:ptCount val="73"/>
                <c:pt idx="0">
                  <c:v>12.13</c:v>
                </c:pt>
                <c:pt idx="12">
                  <c:v>12.14</c:v>
                </c:pt>
                <c:pt idx="24">
                  <c:v>12.15</c:v>
                </c:pt>
                <c:pt idx="36">
                  <c:v>12.16</c:v>
                </c:pt>
                <c:pt idx="48">
                  <c:v>12.17</c:v>
                </c:pt>
                <c:pt idx="60">
                  <c:v>12.18</c:v>
                </c:pt>
                <c:pt idx="72">
                  <c:v>12.19</c:v>
                </c:pt>
              </c:strCache>
            </c:strRef>
          </c:cat>
          <c:val>
            <c:numRef>
              <c:f>'4'!$K$10:$K$82</c:f>
              <c:numCache>
                <c:formatCode>0.0%</c:formatCode>
                <c:ptCount val="73"/>
                <c:pt idx="0">
                  <c:v>0.71799999999999997</c:v>
                </c:pt>
                <c:pt idx="1">
                  <c:v>0.72</c:v>
                </c:pt>
                <c:pt idx="2">
                  <c:v>0.72</c:v>
                </c:pt>
                <c:pt idx="3">
                  <c:v>0.74399999999999999</c:v>
                </c:pt>
                <c:pt idx="4">
                  <c:v>0.748</c:v>
                </c:pt>
                <c:pt idx="5">
                  <c:v>0.75800000000000001</c:v>
                </c:pt>
                <c:pt idx="6">
                  <c:v>0.76</c:v>
                </c:pt>
                <c:pt idx="7">
                  <c:v>0.76500000000000001</c:v>
                </c:pt>
                <c:pt idx="8">
                  <c:v>0.77300000000000002</c:v>
                </c:pt>
                <c:pt idx="9">
                  <c:v>0.78</c:v>
                </c:pt>
                <c:pt idx="10">
                  <c:v>0.78</c:v>
                </c:pt>
                <c:pt idx="11">
                  <c:v>0.79100000000000004</c:v>
                </c:pt>
                <c:pt idx="12">
                  <c:v>0.79600000000000004</c:v>
                </c:pt>
                <c:pt idx="13">
                  <c:v>0.80500000000000005</c:v>
                </c:pt>
                <c:pt idx="14">
                  <c:v>0.82899999999999996</c:v>
                </c:pt>
                <c:pt idx="15">
                  <c:v>0.83499999999999996</c:v>
                </c:pt>
                <c:pt idx="16">
                  <c:v>0.83699999999999997</c:v>
                </c:pt>
                <c:pt idx="17">
                  <c:v>0.84</c:v>
                </c:pt>
                <c:pt idx="18">
                  <c:v>0.84699999999999998</c:v>
                </c:pt>
                <c:pt idx="19">
                  <c:v>0.85099999999999998</c:v>
                </c:pt>
                <c:pt idx="20">
                  <c:v>0.85099999999999998</c:v>
                </c:pt>
                <c:pt idx="21">
                  <c:v>0.85599999999999998</c:v>
                </c:pt>
                <c:pt idx="22">
                  <c:v>0.86</c:v>
                </c:pt>
                <c:pt idx="23">
                  <c:v>0.86199999999999999</c:v>
                </c:pt>
                <c:pt idx="24">
                  <c:v>0.86399999999999999</c:v>
                </c:pt>
                <c:pt idx="25">
                  <c:v>0.86799999999999999</c:v>
                </c:pt>
                <c:pt idx="26">
                  <c:v>0.878</c:v>
                </c:pt>
                <c:pt idx="27">
                  <c:v>0.879</c:v>
                </c:pt>
                <c:pt idx="28">
                  <c:v>0.88600000000000001</c:v>
                </c:pt>
                <c:pt idx="29">
                  <c:v>0.89300000000000002</c:v>
                </c:pt>
                <c:pt idx="30">
                  <c:v>0.89400000000000002</c:v>
                </c:pt>
                <c:pt idx="31">
                  <c:v>0.89700000000000002</c:v>
                </c:pt>
                <c:pt idx="32">
                  <c:v>0.89700000000000002</c:v>
                </c:pt>
                <c:pt idx="33">
                  <c:v>0.89800000000000002</c:v>
                </c:pt>
                <c:pt idx="34">
                  <c:v>0.89800000000000002</c:v>
                </c:pt>
                <c:pt idx="35">
                  <c:v>0.89900000000000002</c:v>
                </c:pt>
                <c:pt idx="36">
                  <c:v>0.89400000000000002</c:v>
                </c:pt>
                <c:pt idx="37">
                  <c:v>0.90100000000000002</c:v>
                </c:pt>
                <c:pt idx="38">
                  <c:v>0.90400000000000003</c:v>
                </c:pt>
                <c:pt idx="39">
                  <c:v>0.90600000000000003</c:v>
                </c:pt>
                <c:pt idx="40">
                  <c:v>0.91100000000000003</c:v>
                </c:pt>
                <c:pt idx="41">
                  <c:v>0.91</c:v>
                </c:pt>
                <c:pt idx="42">
                  <c:v>0.90900000000000003</c:v>
                </c:pt>
                <c:pt idx="43">
                  <c:v>0.91100000000000003</c:v>
                </c:pt>
                <c:pt idx="44">
                  <c:v>0.91100000000000003</c:v>
                </c:pt>
                <c:pt idx="45">
                  <c:v>0.91100000000000003</c:v>
                </c:pt>
                <c:pt idx="46">
                  <c:v>0.90900000000000003</c:v>
                </c:pt>
                <c:pt idx="47">
                  <c:v>0.90800000000000003</c:v>
                </c:pt>
                <c:pt idx="48">
                  <c:v>0.90700000000000003</c:v>
                </c:pt>
                <c:pt idx="49">
                  <c:v>0.90500000000000003</c:v>
                </c:pt>
                <c:pt idx="50">
                  <c:v>0.90600000000000003</c:v>
                </c:pt>
                <c:pt idx="51">
                  <c:v>0.90800000000000003</c:v>
                </c:pt>
                <c:pt idx="52">
                  <c:v>0.90900000000000003</c:v>
                </c:pt>
                <c:pt idx="53">
                  <c:v>0.90900000000000003</c:v>
                </c:pt>
                <c:pt idx="54">
                  <c:v>0.90700000000000003</c:v>
                </c:pt>
                <c:pt idx="55">
                  <c:v>0.90800000000000003</c:v>
                </c:pt>
                <c:pt idx="56">
                  <c:v>0.90900000000000003</c:v>
                </c:pt>
                <c:pt idx="57">
                  <c:v>0.90900000000000003</c:v>
                </c:pt>
                <c:pt idx="58">
                  <c:v>0.90900000000000003</c:v>
                </c:pt>
                <c:pt idx="59">
                  <c:v>0.91400000000000003</c:v>
                </c:pt>
                <c:pt idx="60">
                  <c:v>0.91</c:v>
                </c:pt>
                <c:pt idx="61">
                  <c:v>0.90900000000000003</c:v>
                </c:pt>
                <c:pt idx="62">
                  <c:v>0.90900000000000003</c:v>
                </c:pt>
                <c:pt idx="63">
                  <c:v>0.91</c:v>
                </c:pt>
                <c:pt idx="64">
                  <c:v>0.90900000000000003</c:v>
                </c:pt>
                <c:pt idx="65">
                  <c:v>0.90800000000000003</c:v>
                </c:pt>
                <c:pt idx="66">
                  <c:v>0.91</c:v>
                </c:pt>
                <c:pt idx="67">
                  <c:v>0.91200000000000003</c:v>
                </c:pt>
                <c:pt idx="68">
                  <c:v>0.91500000000000004</c:v>
                </c:pt>
                <c:pt idx="69">
                  <c:v>0.91400000000000003</c:v>
                </c:pt>
                <c:pt idx="70">
                  <c:v>0.92100000000000004</c:v>
                </c:pt>
                <c:pt idx="71">
                  <c:v>0.92200000000000004</c:v>
                </c:pt>
                <c:pt idx="72">
                  <c:v>0.92200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DCF-4CC2-AC85-C04029FC7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4183136"/>
        <c:axId val="244183528"/>
      </c:lineChart>
      <c:catAx>
        <c:axId val="2441831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183528"/>
        <c:crosses val="autoZero"/>
        <c:auto val="0"/>
        <c:lblAlgn val="ctr"/>
        <c:lblOffset val="100"/>
        <c:tickLblSkip val="3"/>
        <c:tickMarkSkip val="12"/>
        <c:noMultiLvlLbl val="1"/>
      </c:catAx>
      <c:valAx>
        <c:axId val="244183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183136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9151356399809E-2"/>
          <c:y val="0.82821651973559596"/>
          <c:w val="0.92705623797919467"/>
          <c:h val="0.1522456837749257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24280783452074E-3"/>
          <c:y val="2.103146066392347E-2"/>
          <c:w val="0.96208177219548585"/>
          <c:h val="0.7413589884033022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2'!$J$9</c:f>
              <c:strCache>
                <c:ptCount val="1"/>
                <c:pt idx="0">
                  <c:v>of other solvent banks, UAH bn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dLbl>
              <c:idx val="0"/>
              <c:layout>
                <c:manualLayout>
                  <c:x val="-4.1697187147154069E-3"/>
                  <c:y val="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4.1697187147153973E-3"/>
                  <c:y val="4.0186058285605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0"/>
                  <c:y val="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3.8221980007983145E-17"/>
                  <c:y val="5.3581411047474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0"/>
                  <c:y val="6.6976763809342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7.6443960015966291E-17"/>
                  <c:y val="-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4.1697187147153973E-3"/>
                  <c:y val="-6.6976763809342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"/>
                  <c:y val="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0"/>
                  <c:y val="6.02790874284086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4.0845613550966478E-3"/>
                  <c:y val="8.11877706924932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10"/>
              <c:layout>
                <c:manualLayout>
                  <c:x val="0"/>
                  <c:y val="8.79534182502011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A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1.1759123416862102E-16"/>
                  <c:y val="6.66358024691358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1BDC-4D19-B8E3-9973EDBB14C0}"/>
                </c:ext>
                <c:ext xmlns:c15="http://schemas.microsoft.com/office/drawing/2012/chart" uri="{CE6537A1-D6FC-4f65-9D91-7224C49458BB}"/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2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2'!$J$11:$J$22</c:f>
              <c:numCache>
                <c:formatCode>0.00</c:formatCode>
                <c:ptCount val="12"/>
                <c:pt idx="0">
                  <c:v>2.5</c:v>
                </c:pt>
                <c:pt idx="1">
                  <c:v>-1.5</c:v>
                </c:pt>
                <c:pt idx="2">
                  <c:v>1.9</c:v>
                </c:pt>
                <c:pt idx="3">
                  <c:v>-2.6</c:v>
                </c:pt>
                <c:pt idx="4">
                  <c:v>5</c:v>
                </c:pt>
                <c:pt idx="5">
                  <c:v>-3.7</c:v>
                </c:pt>
                <c:pt idx="6">
                  <c:v>4.5</c:v>
                </c:pt>
                <c:pt idx="7">
                  <c:v>3.7</c:v>
                </c:pt>
                <c:pt idx="8">
                  <c:v>5.3</c:v>
                </c:pt>
                <c:pt idx="9">
                  <c:v>7.5</c:v>
                </c:pt>
                <c:pt idx="10">
                  <c:v>8.1999999999999993</c:v>
                </c:pt>
                <c:pt idx="11">
                  <c:v>6.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1BDC-4D19-B8E3-9973EDBB14C0}"/>
            </c:ext>
          </c:extLst>
        </c:ser>
        <c:ser>
          <c:idx val="2"/>
          <c:order val="2"/>
          <c:tx>
            <c:strRef>
              <c:f>'42'!$I$9</c:f>
              <c:strCache>
                <c:ptCount val="1"/>
                <c:pt idx="0">
                  <c:v>of Privatbank, UAH bn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dLbl>
              <c:idx val="1"/>
              <c:layout>
                <c:manualLayout>
                  <c:x val="0"/>
                  <c:y val="-6.299243742682657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D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4.1697187147153973E-3"/>
                  <c:y val="-1.20716387684713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0"/>
                  <c:y val="-4.95965572888649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F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7.6443960015966291E-17"/>
                  <c:y val="-6.545950278981953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0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"/>
                  <c:y val="-7.85932770095666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1-1BDC-4D19-B8E3-9973EDBB14C0}"/>
                </c:ex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4.0845613550966478E-3"/>
                  <c:y val="3.298652730498185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2-1BDC-4D19-B8E3-9973EDBB14C0}"/>
                </c:ext>
                <c:ext xmlns:c15="http://schemas.microsoft.com/office/drawing/2012/chart" uri="{CE6537A1-D6FC-4f65-9D91-7224C49458BB}"/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2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2'!$I$11:$I$22</c:f>
              <c:numCache>
                <c:formatCode>0.00</c:formatCode>
                <c:ptCount val="12"/>
                <c:pt idx="0">
                  <c:v>0.7</c:v>
                </c:pt>
                <c:pt idx="1">
                  <c:v>-3.7</c:v>
                </c:pt>
                <c:pt idx="2">
                  <c:v>1.3</c:v>
                </c:pt>
                <c:pt idx="3">
                  <c:v>-23.9</c:v>
                </c:pt>
                <c:pt idx="4">
                  <c:v>3.7</c:v>
                </c:pt>
                <c:pt idx="5">
                  <c:v>3.3</c:v>
                </c:pt>
                <c:pt idx="6">
                  <c:v>-1.8</c:v>
                </c:pt>
                <c:pt idx="7">
                  <c:v>6.6</c:v>
                </c:pt>
                <c:pt idx="8">
                  <c:v>7.6</c:v>
                </c:pt>
                <c:pt idx="9">
                  <c:v>10.7</c:v>
                </c:pt>
                <c:pt idx="10">
                  <c:v>9.1</c:v>
                </c:pt>
                <c:pt idx="11">
                  <c:v>5.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3-1BDC-4D19-B8E3-9973EDBB1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1931904"/>
        <c:axId val="351932296"/>
      </c:barChart>
      <c:lineChart>
        <c:grouping val="standard"/>
        <c:varyColors val="0"/>
        <c:ser>
          <c:idx val="1"/>
          <c:order val="0"/>
          <c:tx>
            <c:strRef>
              <c:f>'42'!$K$9</c:f>
              <c:strCache>
                <c:ptCount val="1"/>
                <c:pt idx="0">
                  <c:v>Total sector ROE (r.h.s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4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1BDC-4D19-B8E3-9973EDBB14C0}"/>
              </c:ext>
            </c:extLst>
          </c:dPt>
          <c:dPt>
            <c:idx val="8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1BDC-4D19-B8E3-9973EDBB14C0}"/>
              </c:ext>
            </c:extLst>
          </c:dPt>
          <c:cat>
            <c:strRef>
              <c:f>'42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2'!$K$11:$K$22</c:f>
              <c:numCache>
                <c:formatCode>0.00</c:formatCode>
                <c:ptCount val="12"/>
                <c:pt idx="0">
                  <c:v>1.4999999999999999E-2</c:v>
                </c:pt>
                <c:pt idx="1">
                  <c:v>-2.3E-2</c:v>
                </c:pt>
                <c:pt idx="2">
                  <c:v>1.2999999999999999E-2</c:v>
                </c:pt>
                <c:pt idx="3">
                  <c:v>-0.16</c:v>
                </c:pt>
                <c:pt idx="4">
                  <c:v>0.223</c:v>
                </c:pt>
                <c:pt idx="5">
                  <c:v>0.106</c:v>
                </c:pt>
                <c:pt idx="6">
                  <c:v>9.5000000000000001E-2</c:v>
                </c:pt>
                <c:pt idx="7">
                  <c:v>0.13900000000000001</c:v>
                </c:pt>
                <c:pt idx="8">
                  <c:v>0.31900000000000001</c:v>
                </c:pt>
                <c:pt idx="9">
                  <c:v>0.379</c:v>
                </c:pt>
                <c:pt idx="10">
                  <c:v>0.38300000000000001</c:v>
                </c:pt>
                <c:pt idx="11">
                  <c:v>0.3417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8-1BDC-4D19-B8E3-9973EDBB1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933080"/>
        <c:axId val="351932688"/>
      </c:lineChart>
      <c:catAx>
        <c:axId val="35193190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51932296"/>
        <c:crosses val="autoZero"/>
        <c:auto val="0"/>
        <c:lblAlgn val="ctr"/>
        <c:lblOffset val="100"/>
        <c:tickLblSkip val="1"/>
        <c:noMultiLvlLbl val="0"/>
      </c:catAx>
      <c:valAx>
        <c:axId val="351932296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51931904"/>
        <c:crosses val="autoZero"/>
        <c:crossBetween val="between"/>
        <c:majorUnit val="10"/>
      </c:valAx>
      <c:valAx>
        <c:axId val="351932688"/>
        <c:scaling>
          <c:orientation val="minMax"/>
          <c:max val="0.5"/>
          <c:min val="-0.75000000000000011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51933080"/>
        <c:crosses val="max"/>
        <c:crossBetween val="between"/>
        <c:majorUnit val="0.25"/>
      </c:valAx>
      <c:catAx>
        <c:axId val="351933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1932688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924838940586973"/>
          <c:w val="0.97874119682224758"/>
          <c:h val="0.189283145975311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1852705106869E-2"/>
          <c:y val="2.228358493752481E-2"/>
          <c:w val="0.94542234756872423"/>
          <c:h val="0.785496369047749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3'!$J$8</c:f>
              <c:strCache>
                <c:ptCount val="1"/>
                <c:pt idx="0">
                  <c:v>Операційний дохід, млрд грн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3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3'!$J$11:$J$22</c:f>
              <c:numCache>
                <c:formatCode>0</c:formatCode>
                <c:ptCount val="12"/>
                <c:pt idx="0">
                  <c:v>23.9</c:v>
                </c:pt>
                <c:pt idx="1">
                  <c:v>20.9</c:v>
                </c:pt>
                <c:pt idx="2">
                  <c:v>24</c:v>
                </c:pt>
                <c:pt idx="3">
                  <c:v>26.3</c:v>
                </c:pt>
                <c:pt idx="4">
                  <c:v>25.4</c:v>
                </c:pt>
                <c:pt idx="5">
                  <c:v>26.9</c:v>
                </c:pt>
                <c:pt idx="6">
                  <c:v>30.5</c:v>
                </c:pt>
                <c:pt idx="7">
                  <c:v>38.5</c:v>
                </c:pt>
                <c:pt idx="8">
                  <c:v>35</c:v>
                </c:pt>
                <c:pt idx="9">
                  <c:v>39.1</c:v>
                </c:pt>
                <c:pt idx="10">
                  <c:v>38.200000000000003</c:v>
                </c:pt>
                <c:pt idx="11">
                  <c:v>36.29999999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CB4-4B06-8FF6-833CACB34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1933864"/>
        <c:axId val="351934256"/>
      </c:barChart>
      <c:lineChart>
        <c:grouping val="standard"/>
        <c:varyColors val="0"/>
        <c:ser>
          <c:idx val="1"/>
          <c:order val="1"/>
          <c:tx>
            <c:strRef>
              <c:f>'43'!$K$8</c:f>
              <c:strCache>
                <c:ptCount val="1"/>
                <c:pt idx="0">
                  <c:v>CIR (п. ш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43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3'!$K$11:$K$22</c:f>
              <c:numCache>
                <c:formatCode>0.0%</c:formatCode>
                <c:ptCount val="12"/>
                <c:pt idx="0">
                  <c:v>0.49</c:v>
                </c:pt>
                <c:pt idx="1">
                  <c:v>0.629</c:v>
                </c:pt>
                <c:pt idx="2">
                  <c:v>0.57199999999999995</c:v>
                </c:pt>
                <c:pt idx="3">
                  <c:v>0.57199999999999995</c:v>
                </c:pt>
                <c:pt idx="4">
                  <c:v>0.57899999999999996</c:v>
                </c:pt>
                <c:pt idx="5">
                  <c:v>0.63100000000000001</c:v>
                </c:pt>
                <c:pt idx="6">
                  <c:v>0.53700000000000003</c:v>
                </c:pt>
                <c:pt idx="7">
                  <c:v>0.61199999999999999</c:v>
                </c:pt>
                <c:pt idx="8">
                  <c:v>0.47599999999999998</c:v>
                </c:pt>
                <c:pt idx="9">
                  <c:v>0.47099999999999997</c:v>
                </c:pt>
                <c:pt idx="10">
                  <c:v>0.47399999999999998</c:v>
                </c:pt>
                <c:pt idx="11">
                  <c:v>0.57399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CB4-4B06-8FF6-833CACB34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935040"/>
        <c:axId val="351934648"/>
      </c:lineChart>
      <c:catAx>
        <c:axId val="3519338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34256"/>
        <c:crosses val="autoZero"/>
        <c:auto val="0"/>
        <c:lblAlgn val="ctr"/>
        <c:lblOffset val="100"/>
        <c:tickLblSkip val="1"/>
        <c:noMultiLvlLbl val="0"/>
      </c:catAx>
      <c:valAx>
        <c:axId val="351934256"/>
        <c:scaling>
          <c:orientation val="minMax"/>
          <c:max val="4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1933864"/>
        <c:crosses val="autoZero"/>
        <c:crossBetween val="between"/>
        <c:majorUnit val="7"/>
      </c:valAx>
      <c:valAx>
        <c:axId val="351934648"/>
        <c:scaling>
          <c:orientation val="minMax"/>
          <c:max val="0.9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51935040"/>
        <c:crosses val="max"/>
        <c:crossBetween val="between"/>
        <c:majorUnit val="0.15000000000000002"/>
      </c:valAx>
      <c:catAx>
        <c:axId val="351935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1934648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56344351571805"/>
          <c:w val="0.96208177219548585"/>
          <c:h val="0.1337015096251488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62015367872307E-2"/>
          <c:y val="4.8679067460317457E-2"/>
          <c:w val="0.77623568912280017"/>
          <c:h val="0.693543650793650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3'!$J$9</c:f>
              <c:strCache>
                <c:ptCount val="1"/>
                <c:pt idx="0">
                  <c:v>Operating income, UAH bn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3'!$L$11:$L$22</c:f>
              <c:strCache>
                <c:ptCount val="12"/>
                <c:pt idx="1">
                  <c:v>Q2.17</c:v>
                </c:pt>
                <c:pt idx="3">
                  <c:v>Q4.17</c:v>
                </c:pt>
                <c:pt idx="5">
                  <c:v>Q2.18</c:v>
                </c:pt>
                <c:pt idx="7">
                  <c:v>Q4.18</c:v>
                </c:pt>
                <c:pt idx="9">
                  <c:v>Q2.19</c:v>
                </c:pt>
                <c:pt idx="11">
                  <c:v>Q4.19</c:v>
                </c:pt>
              </c:strCache>
            </c:strRef>
          </c:cat>
          <c:val>
            <c:numRef>
              <c:f>'43'!$J$11:$J$22</c:f>
              <c:numCache>
                <c:formatCode>0</c:formatCode>
                <c:ptCount val="12"/>
                <c:pt idx="0">
                  <c:v>23.9</c:v>
                </c:pt>
                <c:pt idx="1">
                  <c:v>20.9</c:v>
                </c:pt>
                <c:pt idx="2">
                  <c:v>24</c:v>
                </c:pt>
                <c:pt idx="3">
                  <c:v>26.3</c:v>
                </c:pt>
                <c:pt idx="4">
                  <c:v>25.4</c:v>
                </c:pt>
                <c:pt idx="5">
                  <c:v>26.9</c:v>
                </c:pt>
                <c:pt idx="6">
                  <c:v>30.5</c:v>
                </c:pt>
                <c:pt idx="7">
                  <c:v>38.5</c:v>
                </c:pt>
                <c:pt idx="8">
                  <c:v>35</c:v>
                </c:pt>
                <c:pt idx="9">
                  <c:v>39.1</c:v>
                </c:pt>
                <c:pt idx="10">
                  <c:v>38.200000000000003</c:v>
                </c:pt>
                <c:pt idx="11">
                  <c:v>36.29999999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D19-470C-A888-A130D42E8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3336472"/>
        <c:axId val="353336864"/>
      </c:barChart>
      <c:lineChart>
        <c:grouping val="standard"/>
        <c:varyColors val="0"/>
        <c:ser>
          <c:idx val="1"/>
          <c:order val="1"/>
          <c:tx>
            <c:strRef>
              <c:f>'43'!$K$9</c:f>
              <c:strCache>
                <c:ptCount val="1"/>
                <c:pt idx="0">
                  <c:v>CIR (r.h.s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43'!$L$11:$L$22</c:f>
              <c:strCache>
                <c:ptCount val="12"/>
                <c:pt idx="1">
                  <c:v>Q2.17</c:v>
                </c:pt>
                <c:pt idx="3">
                  <c:v>Q4.17</c:v>
                </c:pt>
                <c:pt idx="5">
                  <c:v>Q2.18</c:v>
                </c:pt>
                <c:pt idx="7">
                  <c:v>Q4.18</c:v>
                </c:pt>
                <c:pt idx="9">
                  <c:v>Q2.19</c:v>
                </c:pt>
                <c:pt idx="11">
                  <c:v>Q4.19</c:v>
                </c:pt>
              </c:strCache>
            </c:strRef>
          </c:cat>
          <c:val>
            <c:numRef>
              <c:f>'43'!$K$11:$K$22</c:f>
              <c:numCache>
                <c:formatCode>0.0%</c:formatCode>
                <c:ptCount val="12"/>
                <c:pt idx="0">
                  <c:v>0.49</c:v>
                </c:pt>
                <c:pt idx="1">
                  <c:v>0.629</c:v>
                </c:pt>
                <c:pt idx="2">
                  <c:v>0.57199999999999995</c:v>
                </c:pt>
                <c:pt idx="3">
                  <c:v>0.57199999999999995</c:v>
                </c:pt>
                <c:pt idx="4">
                  <c:v>0.57899999999999996</c:v>
                </c:pt>
                <c:pt idx="5">
                  <c:v>0.63100000000000001</c:v>
                </c:pt>
                <c:pt idx="6">
                  <c:v>0.53700000000000003</c:v>
                </c:pt>
                <c:pt idx="7">
                  <c:v>0.61199999999999999</c:v>
                </c:pt>
                <c:pt idx="8">
                  <c:v>0.47599999999999998</c:v>
                </c:pt>
                <c:pt idx="9">
                  <c:v>0.47099999999999997</c:v>
                </c:pt>
                <c:pt idx="10">
                  <c:v>0.47399999999999998</c:v>
                </c:pt>
                <c:pt idx="11">
                  <c:v>0.57399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D19-470C-A888-A130D42E8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37648"/>
        <c:axId val="353337256"/>
      </c:lineChart>
      <c:catAx>
        <c:axId val="35333647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36864"/>
        <c:crosses val="autoZero"/>
        <c:auto val="0"/>
        <c:lblAlgn val="ctr"/>
        <c:lblOffset val="100"/>
        <c:tickLblSkip val="1"/>
        <c:noMultiLvlLbl val="0"/>
      </c:catAx>
      <c:valAx>
        <c:axId val="353336864"/>
        <c:scaling>
          <c:orientation val="minMax"/>
          <c:max val="4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36472"/>
        <c:crosses val="autoZero"/>
        <c:crossBetween val="between"/>
        <c:majorUnit val="7"/>
      </c:valAx>
      <c:valAx>
        <c:axId val="353337256"/>
        <c:scaling>
          <c:orientation val="minMax"/>
          <c:max val="0.9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53337648"/>
        <c:crosses val="max"/>
        <c:crossBetween val="between"/>
        <c:majorUnit val="0.15000000000000002"/>
      </c:valAx>
      <c:catAx>
        <c:axId val="35333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3337256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407603486424267"/>
          <c:w val="0.96208177219548585"/>
          <c:h val="0.1337015096251488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4.1326616087882628E-2"/>
          <c:w val="0.8919858923884515"/>
          <c:h val="0.648451851851851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4'!$J$8</c:f>
              <c:strCache>
                <c:ptCount val="1"/>
                <c:pt idx="0">
                  <c:v>Чистий процентний дохід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4'!$O$11:$O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4'!$J$11:$J$22</c:f>
              <c:numCache>
                <c:formatCode>0</c:formatCode>
                <c:ptCount val="12"/>
                <c:pt idx="0">
                  <c:v>11.57</c:v>
                </c:pt>
                <c:pt idx="1">
                  <c:v>12.48</c:v>
                </c:pt>
                <c:pt idx="2">
                  <c:v>13.72</c:v>
                </c:pt>
                <c:pt idx="3">
                  <c:v>15.336</c:v>
                </c:pt>
                <c:pt idx="4">
                  <c:v>16.553999999999998</c:v>
                </c:pt>
                <c:pt idx="5">
                  <c:v>16.170000000000002</c:v>
                </c:pt>
                <c:pt idx="6">
                  <c:v>17.899999999999999</c:v>
                </c:pt>
                <c:pt idx="7">
                  <c:v>22.417999999999999</c:v>
                </c:pt>
                <c:pt idx="8">
                  <c:v>19.54</c:v>
                </c:pt>
                <c:pt idx="9">
                  <c:v>19.850000000000001</c:v>
                </c:pt>
                <c:pt idx="10">
                  <c:v>20.146999999999998</c:v>
                </c:pt>
                <c:pt idx="11">
                  <c:v>20.757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AC6-4541-A3CE-1923E7F949DF}"/>
            </c:ext>
          </c:extLst>
        </c:ser>
        <c:ser>
          <c:idx val="1"/>
          <c:order val="1"/>
          <c:tx>
            <c:strRef>
              <c:f>'44'!$K$8</c:f>
              <c:strCache>
                <c:ptCount val="1"/>
                <c:pt idx="0">
                  <c:v>Чистий комісійний дохід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4'!$O$11:$O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4'!$K$11:$K$22</c:f>
              <c:numCache>
                <c:formatCode>0</c:formatCode>
                <c:ptCount val="12"/>
                <c:pt idx="0">
                  <c:v>6.6210000000000004</c:v>
                </c:pt>
                <c:pt idx="1">
                  <c:v>7.0890000000000004</c:v>
                </c:pt>
                <c:pt idx="2">
                  <c:v>7.7690000000000001</c:v>
                </c:pt>
                <c:pt idx="3">
                  <c:v>5.9969999999999999</c:v>
                </c:pt>
                <c:pt idx="4">
                  <c:v>8.4949999999999992</c:v>
                </c:pt>
                <c:pt idx="5">
                  <c:v>9.2040000000000006</c:v>
                </c:pt>
                <c:pt idx="6">
                  <c:v>10.536</c:v>
                </c:pt>
                <c:pt idx="7">
                  <c:v>9.5739999999999998</c:v>
                </c:pt>
                <c:pt idx="8">
                  <c:v>9.9969999999999999</c:v>
                </c:pt>
                <c:pt idx="9">
                  <c:v>10.816000000000001</c:v>
                </c:pt>
                <c:pt idx="10">
                  <c:v>11.507999999999999</c:v>
                </c:pt>
                <c:pt idx="11">
                  <c:v>11.6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AC6-4541-A3CE-1923E7F949DF}"/>
            </c:ext>
          </c:extLst>
        </c:ser>
        <c:ser>
          <c:idx val="2"/>
          <c:order val="2"/>
          <c:tx>
            <c:strRef>
              <c:f>'44'!$L$8</c:f>
              <c:strCache>
                <c:ptCount val="1"/>
                <c:pt idx="0">
                  <c:v>Результат переоцінки та операцій купівлі-продаж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4'!$O$11:$O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4'!$L$11:$L$22</c:f>
              <c:numCache>
                <c:formatCode>0</c:formatCode>
                <c:ptCount val="12"/>
                <c:pt idx="0">
                  <c:v>4.3609999999999998</c:v>
                </c:pt>
                <c:pt idx="1">
                  <c:v>0.156</c:v>
                </c:pt>
                <c:pt idx="2">
                  <c:v>0.66400000000000003</c:v>
                </c:pt>
                <c:pt idx="3">
                  <c:v>2.0510000000000002</c:v>
                </c:pt>
                <c:pt idx="4">
                  <c:v>-1.8220000000000001</c:v>
                </c:pt>
                <c:pt idx="5">
                  <c:v>-0.32700000000000001</c:v>
                </c:pt>
                <c:pt idx="6">
                  <c:v>-6.9000000000000006E-2</c:v>
                </c:pt>
                <c:pt idx="7">
                  <c:v>4.0709999999999997</c:v>
                </c:pt>
                <c:pt idx="8">
                  <c:v>3.766</c:v>
                </c:pt>
                <c:pt idx="9">
                  <c:v>6.6040000000000001</c:v>
                </c:pt>
                <c:pt idx="10">
                  <c:v>4.4039999999999999</c:v>
                </c:pt>
                <c:pt idx="11">
                  <c:v>1.4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AC6-4541-A3CE-1923E7F949DF}"/>
            </c:ext>
          </c:extLst>
        </c:ser>
        <c:ser>
          <c:idx val="3"/>
          <c:order val="3"/>
          <c:tx>
            <c:strRef>
              <c:f>'44'!$M$8</c:f>
              <c:strCache>
                <c:ptCount val="1"/>
                <c:pt idx="0">
                  <c:v>Інші операційні доходи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4'!$O$11:$O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4'!$M$11:$M$22</c:f>
              <c:numCache>
                <c:formatCode>0</c:formatCode>
                <c:ptCount val="12"/>
                <c:pt idx="0">
                  <c:v>1.3640000000000001</c:v>
                </c:pt>
                <c:pt idx="1">
                  <c:v>1.173</c:v>
                </c:pt>
                <c:pt idx="2">
                  <c:v>1.8009999999999999</c:v>
                </c:pt>
                <c:pt idx="3">
                  <c:v>2.9449999999999998</c:v>
                </c:pt>
                <c:pt idx="4">
                  <c:v>2.1269999999999998</c:v>
                </c:pt>
                <c:pt idx="5">
                  <c:v>1.855</c:v>
                </c:pt>
                <c:pt idx="6">
                  <c:v>2.1339999999999999</c:v>
                </c:pt>
                <c:pt idx="7">
                  <c:v>2.472</c:v>
                </c:pt>
                <c:pt idx="8">
                  <c:v>1.718</c:v>
                </c:pt>
                <c:pt idx="9">
                  <c:v>1.85</c:v>
                </c:pt>
                <c:pt idx="10">
                  <c:v>2.0979999999999999</c:v>
                </c:pt>
                <c:pt idx="11">
                  <c:v>2.42499999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AC6-4541-A3CE-1923E7F94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3338432"/>
        <c:axId val="353338824"/>
      </c:barChart>
      <c:catAx>
        <c:axId val="3533384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38824"/>
        <c:crossesAt val="-10"/>
        <c:auto val="0"/>
        <c:lblAlgn val="ctr"/>
        <c:lblOffset val="100"/>
        <c:tickLblSkip val="1"/>
        <c:noMultiLvlLbl val="0"/>
      </c:catAx>
      <c:valAx>
        <c:axId val="353338824"/>
        <c:scaling>
          <c:orientation val="minMax"/>
          <c:max val="5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38432"/>
        <c:crossesAt val="1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396805555555561"/>
          <c:w val="1"/>
          <c:h val="0.205565277777777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4.1326616087882628E-2"/>
          <c:w val="0.8919858923884515"/>
          <c:h val="0.648451851851851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4'!$J$9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4'!$O$11:$O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4'!$J$11:$J$22</c:f>
              <c:numCache>
                <c:formatCode>0</c:formatCode>
                <c:ptCount val="12"/>
                <c:pt idx="0">
                  <c:v>11.57</c:v>
                </c:pt>
                <c:pt idx="1">
                  <c:v>12.48</c:v>
                </c:pt>
                <c:pt idx="2">
                  <c:v>13.72</c:v>
                </c:pt>
                <c:pt idx="3">
                  <c:v>15.336</c:v>
                </c:pt>
                <c:pt idx="4">
                  <c:v>16.553999999999998</c:v>
                </c:pt>
                <c:pt idx="5">
                  <c:v>16.170000000000002</c:v>
                </c:pt>
                <c:pt idx="6">
                  <c:v>17.899999999999999</c:v>
                </c:pt>
                <c:pt idx="7">
                  <c:v>22.417999999999999</c:v>
                </c:pt>
                <c:pt idx="8">
                  <c:v>19.54</c:v>
                </c:pt>
                <c:pt idx="9">
                  <c:v>19.850000000000001</c:v>
                </c:pt>
                <c:pt idx="10">
                  <c:v>20.146999999999998</c:v>
                </c:pt>
                <c:pt idx="11">
                  <c:v>20.757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704-4ADA-BA27-6449E569AF18}"/>
            </c:ext>
          </c:extLst>
        </c:ser>
        <c:ser>
          <c:idx val="1"/>
          <c:order val="1"/>
          <c:tx>
            <c:strRef>
              <c:f>'44'!$K$9</c:f>
              <c:strCache>
                <c:ptCount val="1"/>
                <c:pt idx="0">
                  <c:v>Net commission incom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4'!$O$11:$O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4'!$K$11:$K$22</c:f>
              <c:numCache>
                <c:formatCode>0</c:formatCode>
                <c:ptCount val="12"/>
                <c:pt idx="0">
                  <c:v>6.6210000000000004</c:v>
                </c:pt>
                <c:pt idx="1">
                  <c:v>7.0890000000000004</c:v>
                </c:pt>
                <c:pt idx="2">
                  <c:v>7.7690000000000001</c:v>
                </c:pt>
                <c:pt idx="3">
                  <c:v>5.9969999999999999</c:v>
                </c:pt>
                <c:pt idx="4">
                  <c:v>8.4949999999999992</c:v>
                </c:pt>
                <c:pt idx="5">
                  <c:v>9.2040000000000006</c:v>
                </c:pt>
                <c:pt idx="6">
                  <c:v>10.536</c:v>
                </c:pt>
                <c:pt idx="7">
                  <c:v>9.5739999999999998</c:v>
                </c:pt>
                <c:pt idx="8">
                  <c:v>9.9969999999999999</c:v>
                </c:pt>
                <c:pt idx="9">
                  <c:v>10.816000000000001</c:v>
                </c:pt>
                <c:pt idx="10">
                  <c:v>11.507999999999999</c:v>
                </c:pt>
                <c:pt idx="11">
                  <c:v>11.6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704-4ADA-BA27-6449E569AF18}"/>
            </c:ext>
          </c:extLst>
        </c:ser>
        <c:ser>
          <c:idx val="2"/>
          <c:order val="2"/>
          <c:tx>
            <c:strRef>
              <c:f>'44'!$L$9</c:f>
              <c:strCache>
                <c:ptCount val="1"/>
                <c:pt idx="0">
                  <c:v>Result of trading operation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4'!$O$11:$O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4'!$L$11:$L$22</c:f>
              <c:numCache>
                <c:formatCode>0</c:formatCode>
                <c:ptCount val="12"/>
                <c:pt idx="0">
                  <c:v>4.3609999999999998</c:v>
                </c:pt>
                <c:pt idx="1">
                  <c:v>0.156</c:v>
                </c:pt>
                <c:pt idx="2">
                  <c:v>0.66400000000000003</c:v>
                </c:pt>
                <c:pt idx="3">
                  <c:v>2.0510000000000002</c:v>
                </c:pt>
                <c:pt idx="4">
                  <c:v>-1.8220000000000001</c:v>
                </c:pt>
                <c:pt idx="5">
                  <c:v>-0.32700000000000001</c:v>
                </c:pt>
                <c:pt idx="6">
                  <c:v>-6.9000000000000006E-2</c:v>
                </c:pt>
                <c:pt idx="7">
                  <c:v>4.0709999999999997</c:v>
                </c:pt>
                <c:pt idx="8">
                  <c:v>3.766</c:v>
                </c:pt>
                <c:pt idx="9">
                  <c:v>6.6040000000000001</c:v>
                </c:pt>
                <c:pt idx="10">
                  <c:v>4.4039999999999999</c:v>
                </c:pt>
                <c:pt idx="11">
                  <c:v>1.4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6704-4ADA-BA27-6449E569AF18}"/>
            </c:ext>
          </c:extLst>
        </c:ser>
        <c:ser>
          <c:idx val="3"/>
          <c:order val="3"/>
          <c:tx>
            <c:strRef>
              <c:f>'44'!$M$9</c:f>
              <c:strCache>
                <c:ptCount val="1"/>
                <c:pt idx="0">
                  <c:v>Other operating incom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4'!$O$11:$O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4'!$M$11:$M$22</c:f>
              <c:numCache>
                <c:formatCode>0</c:formatCode>
                <c:ptCount val="12"/>
                <c:pt idx="0">
                  <c:v>1.3640000000000001</c:v>
                </c:pt>
                <c:pt idx="1">
                  <c:v>1.173</c:v>
                </c:pt>
                <c:pt idx="2">
                  <c:v>1.8009999999999999</c:v>
                </c:pt>
                <c:pt idx="3">
                  <c:v>2.9449999999999998</c:v>
                </c:pt>
                <c:pt idx="4">
                  <c:v>2.1269999999999998</c:v>
                </c:pt>
                <c:pt idx="5">
                  <c:v>1.855</c:v>
                </c:pt>
                <c:pt idx="6">
                  <c:v>2.1339999999999999</c:v>
                </c:pt>
                <c:pt idx="7">
                  <c:v>2.472</c:v>
                </c:pt>
                <c:pt idx="8">
                  <c:v>1.718</c:v>
                </c:pt>
                <c:pt idx="9">
                  <c:v>1.85</c:v>
                </c:pt>
                <c:pt idx="10">
                  <c:v>2.0979999999999999</c:v>
                </c:pt>
                <c:pt idx="11">
                  <c:v>2.42499999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6704-4ADA-BA27-6449E569AF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3339608"/>
        <c:axId val="353340000"/>
      </c:barChart>
      <c:catAx>
        <c:axId val="3533396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0000"/>
        <c:crossesAt val="-10"/>
        <c:auto val="0"/>
        <c:lblAlgn val="ctr"/>
        <c:lblOffset val="100"/>
        <c:tickLblSkip val="1"/>
        <c:noMultiLvlLbl val="0"/>
      </c:catAx>
      <c:valAx>
        <c:axId val="353340000"/>
        <c:scaling>
          <c:orientation val="minMax"/>
          <c:max val="5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39608"/>
        <c:crossesAt val="1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356362096018586"/>
          <c:w val="0.99205557175594061"/>
          <c:h val="0.184849524095265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24280783452074E-3"/>
          <c:y val="2.0973916375178772E-2"/>
          <c:w val="0.99791757192165476"/>
          <c:h val="0.73933055222505173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5'!$J$8</c:f>
              <c:strCache>
                <c:ptCount val="1"/>
                <c:pt idx="0">
                  <c:v>Іншими банками, млрд грн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45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5'!$J$11:$J$22</c:f>
              <c:numCache>
                <c:formatCode>0</c:formatCode>
                <c:ptCount val="12"/>
                <c:pt idx="0">
                  <c:v>5.7389999999999999</c:v>
                </c:pt>
                <c:pt idx="1">
                  <c:v>7.2750000000000004</c:v>
                </c:pt>
                <c:pt idx="2">
                  <c:v>5.1829999999999998</c:v>
                </c:pt>
                <c:pt idx="3">
                  <c:v>10.737</c:v>
                </c:pt>
                <c:pt idx="4">
                  <c:v>1.1659999999999999</c:v>
                </c:pt>
                <c:pt idx="5">
                  <c:v>7.133</c:v>
                </c:pt>
                <c:pt idx="6">
                  <c:v>4.3970000000000002</c:v>
                </c:pt>
                <c:pt idx="7">
                  <c:v>3.903</c:v>
                </c:pt>
                <c:pt idx="8">
                  <c:v>4.3769999999999998</c:v>
                </c:pt>
                <c:pt idx="9">
                  <c:v>1.7729999999999999</c:v>
                </c:pt>
                <c:pt idx="10">
                  <c:v>1.9590000000000001</c:v>
                </c:pt>
                <c:pt idx="11">
                  <c:v>3.37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1D3-4C8B-9880-A36A44EAFA4E}"/>
            </c:ext>
          </c:extLst>
        </c:ser>
        <c:ser>
          <c:idx val="2"/>
          <c:order val="2"/>
          <c:tx>
            <c:strRef>
              <c:f>'45'!$I$8</c:f>
              <c:strCache>
                <c:ptCount val="1"/>
                <c:pt idx="0">
                  <c:v>Приватбанком, млрд грн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45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5'!$I$11:$I$22</c:f>
              <c:numCache>
                <c:formatCode>0</c:formatCode>
                <c:ptCount val="12"/>
                <c:pt idx="0">
                  <c:v>2.327</c:v>
                </c:pt>
                <c:pt idx="1">
                  <c:v>4.6920000000000002</c:v>
                </c:pt>
                <c:pt idx="2">
                  <c:v>0.998</c:v>
                </c:pt>
                <c:pt idx="3">
                  <c:v>12.323</c:v>
                </c:pt>
                <c:pt idx="4">
                  <c:v>-7.2999999999999995E-2</c:v>
                </c:pt>
                <c:pt idx="5">
                  <c:v>1.1339999999999999</c:v>
                </c:pt>
                <c:pt idx="6">
                  <c:v>6.1109999999999998</c:v>
                </c:pt>
                <c:pt idx="7">
                  <c:v>-1.4E-2</c:v>
                </c:pt>
                <c:pt idx="8">
                  <c:v>0.33700000000000002</c:v>
                </c:pt>
                <c:pt idx="9">
                  <c:v>-4.3999999999999997E-2</c:v>
                </c:pt>
                <c:pt idx="10">
                  <c:v>-0.105</c:v>
                </c:pt>
                <c:pt idx="11">
                  <c:v>0.17599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1D3-4C8B-9880-A36A44EAF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3340784"/>
        <c:axId val="353341176"/>
      </c:barChart>
      <c:lineChart>
        <c:grouping val="standard"/>
        <c:varyColors val="0"/>
        <c:ser>
          <c:idx val="1"/>
          <c:order val="0"/>
          <c:tx>
            <c:strRef>
              <c:f>'45'!$K$8</c:f>
              <c:strCache>
                <c:ptCount val="1"/>
                <c:pt idx="0">
                  <c:v>Відрахування в резерви*/кредитний портфель (п. ш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D1D3-4C8B-9880-A36A44EAFA4E}"/>
              </c:ext>
            </c:extLst>
          </c:dPt>
          <c:dPt>
            <c:idx val="4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D1D3-4C8B-9880-A36A44EAFA4E}"/>
              </c:ext>
            </c:extLst>
          </c:dPt>
          <c:dPt>
            <c:idx val="8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D1D3-4C8B-9880-A36A44EAFA4E}"/>
              </c:ext>
            </c:extLst>
          </c:dPt>
          <c:cat>
            <c:strRef>
              <c:f>'45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5'!$K$11:$K$22</c:f>
              <c:numCache>
                <c:formatCode>0.0%</c:formatCode>
                <c:ptCount val="12"/>
                <c:pt idx="0">
                  <c:v>3.4000000000000002E-2</c:v>
                </c:pt>
                <c:pt idx="1">
                  <c:v>4.2999999999999997E-2</c:v>
                </c:pt>
                <c:pt idx="2">
                  <c:v>3.6999999999999998E-2</c:v>
                </c:pt>
                <c:pt idx="3">
                  <c:v>5.1999999999999998E-2</c:v>
                </c:pt>
                <c:pt idx="4">
                  <c:v>5.0000000000000001E-3</c:v>
                </c:pt>
                <c:pt idx="5">
                  <c:v>0.02</c:v>
                </c:pt>
                <c:pt idx="6">
                  <c:v>2.7E-2</c:v>
                </c:pt>
                <c:pt idx="7">
                  <c:v>2.4E-2</c:v>
                </c:pt>
                <c:pt idx="8">
                  <c:v>1.9E-2</c:v>
                </c:pt>
                <c:pt idx="9">
                  <c:v>1.2999999999999999E-2</c:v>
                </c:pt>
                <c:pt idx="10">
                  <c:v>1.0999999999999999E-2</c:v>
                </c:pt>
                <c:pt idx="11">
                  <c:v>1.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1D3-4C8B-9880-A36A44EAF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41960"/>
        <c:axId val="353341568"/>
      </c:lineChart>
      <c:catAx>
        <c:axId val="3533407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1176"/>
        <c:crosses val="autoZero"/>
        <c:auto val="0"/>
        <c:lblAlgn val="ctr"/>
        <c:lblOffset val="100"/>
        <c:tickLblSkip val="1"/>
        <c:noMultiLvlLbl val="0"/>
      </c:catAx>
      <c:valAx>
        <c:axId val="353341176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0784"/>
        <c:crosses val="autoZero"/>
        <c:crossBetween val="between"/>
        <c:majorUnit val="5"/>
      </c:valAx>
      <c:valAx>
        <c:axId val="353341568"/>
        <c:scaling>
          <c:orientation val="minMax"/>
          <c:max val="0.15000000000000002"/>
          <c:min val="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1960"/>
        <c:crosses val="max"/>
        <c:crossBetween val="between"/>
        <c:majorUnit val="3.0000000000000006E-2"/>
      </c:valAx>
      <c:catAx>
        <c:axId val="353341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3341568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960135085175662"/>
          <c:w val="1"/>
          <c:h val="0.224497127591516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08616629457273E-2"/>
          <c:y val="4.5404273273150567E-2"/>
          <c:w val="0.82847560646107865"/>
          <c:h val="0.64256157653560853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5'!$J$9</c:f>
              <c:strCache>
                <c:ptCount val="1"/>
                <c:pt idx="0">
                  <c:v>Other banks, UAH bn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45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5'!$J$11:$J$22</c:f>
              <c:numCache>
                <c:formatCode>0</c:formatCode>
                <c:ptCount val="12"/>
                <c:pt idx="0">
                  <c:v>5.7389999999999999</c:v>
                </c:pt>
                <c:pt idx="1">
                  <c:v>7.2750000000000004</c:v>
                </c:pt>
                <c:pt idx="2">
                  <c:v>5.1829999999999998</c:v>
                </c:pt>
                <c:pt idx="3">
                  <c:v>10.737</c:v>
                </c:pt>
                <c:pt idx="4">
                  <c:v>1.1659999999999999</c:v>
                </c:pt>
                <c:pt idx="5">
                  <c:v>7.133</c:v>
                </c:pt>
                <c:pt idx="6">
                  <c:v>4.3970000000000002</c:v>
                </c:pt>
                <c:pt idx="7">
                  <c:v>3.903</c:v>
                </c:pt>
                <c:pt idx="8">
                  <c:v>4.3769999999999998</c:v>
                </c:pt>
                <c:pt idx="9">
                  <c:v>1.7729999999999999</c:v>
                </c:pt>
                <c:pt idx="10">
                  <c:v>1.9590000000000001</c:v>
                </c:pt>
                <c:pt idx="11">
                  <c:v>3.37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815-46B9-BFBE-667F2FA6A0B0}"/>
            </c:ext>
          </c:extLst>
        </c:ser>
        <c:ser>
          <c:idx val="2"/>
          <c:order val="2"/>
          <c:tx>
            <c:strRef>
              <c:f>'45'!$I$9</c:f>
              <c:strCache>
                <c:ptCount val="1"/>
                <c:pt idx="0">
                  <c:v>Privatbank, UAH bn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45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5'!$I$11:$I$22</c:f>
              <c:numCache>
                <c:formatCode>0</c:formatCode>
                <c:ptCount val="12"/>
                <c:pt idx="0">
                  <c:v>2.327</c:v>
                </c:pt>
                <c:pt idx="1">
                  <c:v>4.6920000000000002</c:v>
                </c:pt>
                <c:pt idx="2">
                  <c:v>0.998</c:v>
                </c:pt>
                <c:pt idx="3">
                  <c:v>12.323</c:v>
                </c:pt>
                <c:pt idx="4">
                  <c:v>-7.2999999999999995E-2</c:v>
                </c:pt>
                <c:pt idx="5">
                  <c:v>1.1339999999999999</c:v>
                </c:pt>
                <c:pt idx="6">
                  <c:v>6.1109999999999998</c:v>
                </c:pt>
                <c:pt idx="7">
                  <c:v>-1.4E-2</c:v>
                </c:pt>
                <c:pt idx="8">
                  <c:v>0.33700000000000002</c:v>
                </c:pt>
                <c:pt idx="9">
                  <c:v>-4.3999999999999997E-2</c:v>
                </c:pt>
                <c:pt idx="10">
                  <c:v>-0.105</c:v>
                </c:pt>
                <c:pt idx="11">
                  <c:v>0.17599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815-46B9-BFBE-667F2FA6A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3342744"/>
        <c:axId val="353343136"/>
      </c:barChart>
      <c:lineChart>
        <c:grouping val="standard"/>
        <c:varyColors val="0"/>
        <c:ser>
          <c:idx val="1"/>
          <c:order val="0"/>
          <c:tx>
            <c:strRef>
              <c:f>'45'!$K$9</c:f>
              <c:strCache>
                <c:ptCount val="1"/>
                <c:pt idx="0">
                  <c:v>Provisions (annualized)/Loan portfolio (r.h.s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3815-46B9-BFBE-667F2FA6A0B0}"/>
              </c:ext>
            </c:extLst>
          </c:dPt>
          <c:dPt>
            <c:idx val="4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3815-46B9-BFBE-667F2FA6A0B0}"/>
              </c:ext>
            </c:extLst>
          </c:dPt>
          <c:dPt>
            <c:idx val="8"/>
            <c:bubble3D val="0"/>
            <c:spPr>
              <a:ln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3815-46B9-BFBE-667F2FA6A0B0}"/>
              </c:ext>
            </c:extLst>
          </c:dPt>
          <c:cat>
            <c:strRef>
              <c:f>'45'!$M$11:$M$22</c:f>
              <c:strCache>
                <c:ptCount val="12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</c:strCache>
            </c:strRef>
          </c:cat>
          <c:val>
            <c:numRef>
              <c:f>'45'!$K$11:$K$22</c:f>
              <c:numCache>
                <c:formatCode>0.0%</c:formatCode>
                <c:ptCount val="12"/>
                <c:pt idx="0">
                  <c:v>3.4000000000000002E-2</c:v>
                </c:pt>
                <c:pt idx="1">
                  <c:v>4.2999999999999997E-2</c:v>
                </c:pt>
                <c:pt idx="2">
                  <c:v>3.6999999999999998E-2</c:v>
                </c:pt>
                <c:pt idx="3">
                  <c:v>5.1999999999999998E-2</c:v>
                </c:pt>
                <c:pt idx="4">
                  <c:v>5.0000000000000001E-3</c:v>
                </c:pt>
                <c:pt idx="5">
                  <c:v>0.02</c:v>
                </c:pt>
                <c:pt idx="6">
                  <c:v>2.7E-2</c:v>
                </c:pt>
                <c:pt idx="7">
                  <c:v>2.4E-2</c:v>
                </c:pt>
                <c:pt idx="8">
                  <c:v>1.9E-2</c:v>
                </c:pt>
                <c:pt idx="9">
                  <c:v>1.2999999999999999E-2</c:v>
                </c:pt>
                <c:pt idx="10">
                  <c:v>1.0999999999999999E-2</c:v>
                </c:pt>
                <c:pt idx="11">
                  <c:v>1.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815-46B9-BFBE-667F2FA6A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43920"/>
        <c:axId val="353343528"/>
      </c:lineChart>
      <c:catAx>
        <c:axId val="3533427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3136"/>
        <c:crosses val="autoZero"/>
        <c:auto val="0"/>
        <c:lblAlgn val="ctr"/>
        <c:lblOffset val="100"/>
        <c:tickLblSkip val="1"/>
        <c:noMultiLvlLbl val="0"/>
      </c:catAx>
      <c:valAx>
        <c:axId val="353343136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2744"/>
        <c:crosses val="autoZero"/>
        <c:crossBetween val="between"/>
        <c:majorUnit val="5"/>
      </c:valAx>
      <c:valAx>
        <c:axId val="353343528"/>
        <c:scaling>
          <c:orientation val="minMax"/>
          <c:max val="0.15000000000000002"/>
          <c:min val="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3920"/>
        <c:crosses val="max"/>
        <c:crossBetween val="between"/>
        <c:majorUnit val="3.0000000000000006E-2"/>
      </c:valAx>
      <c:catAx>
        <c:axId val="353343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3343528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960135085175662"/>
          <c:w val="1"/>
          <c:h val="0.224497127591516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987655953156872E-3"/>
          <c:y val="2.4096385542168676E-2"/>
          <c:w val="0.99790123440468437"/>
          <c:h val="0.8493975903614458"/>
        </c:manualLayout>
      </c:layout>
      <c:lineChart>
        <c:grouping val="standard"/>
        <c:varyColors val="0"/>
        <c:ser>
          <c:idx val="0"/>
          <c:order val="0"/>
          <c:tx>
            <c:strRef>
              <c:f>'46'!$I$8</c:f>
              <c:strCache>
                <c:ptCount val="1"/>
                <c:pt idx="0">
                  <c:v>Регулятивний капітал, млрд грн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46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6'!$I$10:$I$46</c:f>
              <c:numCache>
                <c:formatCode>0.0</c:formatCode>
                <c:ptCount val="37"/>
                <c:pt idx="0">
                  <c:v>109.5</c:v>
                </c:pt>
                <c:pt idx="1">
                  <c:v>112.1</c:v>
                </c:pt>
                <c:pt idx="2">
                  <c:v>107.8</c:v>
                </c:pt>
                <c:pt idx="3">
                  <c:v>103.3</c:v>
                </c:pt>
                <c:pt idx="4">
                  <c:v>100.7</c:v>
                </c:pt>
                <c:pt idx="5">
                  <c:v>101.5</c:v>
                </c:pt>
                <c:pt idx="6">
                  <c:v>106.8</c:v>
                </c:pt>
                <c:pt idx="7">
                  <c:v>116.1</c:v>
                </c:pt>
                <c:pt idx="8">
                  <c:v>117.8</c:v>
                </c:pt>
                <c:pt idx="9">
                  <c:v>119.3</c:v>
                </c:pt>
                <c:pt idx="10">
                  <c:v>117.6</c:v>
                </c:pt>
                <c:pt idx="11">
                  <c:v>119</c:v>
                </c:pt>
                <c:pt idx="12">
                  <c:v>123.4</c:v>
                </c:pt>
                <c:pt idx="13">
                  <c:v>126.9</c:v>
                </c:pt>
                <c:pt idx="14">
                  <c:v>129.6</c:v>
                </c:pt>
                <c:pt idx="15">
                  <c:v>127</c:v>
                </c:pt>
                <c:pt idx="16">
                  <c:v>130.9</c:v>
                </c:pt>
                <c:pt idx="17">
                  <c:v>126.3</c:v>
                </c:pt>
                <c:pt idx="18">
                  <c:v>128.69999999999999</c:v>
                </c:pt>
                <c:pt idx="19">
                  <c:v>132.6</c:v>
                </c:pt>
                <c:pt idx="20">
                  <c:v>133.9</c:v>
                </c:pt>
                <c:pt idx="21">
                  <c:v>132.69999999999999</c:v>
                </c:pt>
                <c:pt idx="22">
                  <c:v>134.9</c:v>
                </c:pt>
                <c:pt idx="23">
                  <c:v>134.5</c:v>
                </c:pt>
                <c:pt idx="24">
                  <c:v>136.30000000000001</c:v>
                </c:pt>
                <c:pt idx="25">
                  <c:v>135.19999999999999</c:v>
                </c:pt>
                <c:pt idx="26">
                  <c:v>136.5</c:v>
                </c:pt>
                <c:pt idx="27">
                  <c:v>137.4</c:v>
                </c:pt>
                <c:pt idx="28">
                  <c:v>133.9</c:v>
                </c:pt>
                <c:pt idx="29">
                  <c:v>134.9</c:v>
                </c:pt>
                <c:pt idx="30">
                  <c:v>136</c:v>
                </c:pt>
                <c:pt idx="31">
                  <c:v>137.9</c:v>
                </c:pt>
                <c:pt idx="32">
                  <c:v>143.80000000000001</c:v>
                </c:pt>
                <c:pt idx="33">
                  <c:v>143.9</c:v>
                </c:pt>
                <c:pt idx="34">
                  <c:v>146.80000000000001</c:v>
                </c:pt>
                <c:pt idx="35">
                  <c:v>147.1</c:v>
                </c:pt>
                <c:pt idx="36">
                  <c:v>150.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ED-4A2D-8D97-64FA83442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44704"/>
        <c:axId val="353345096"/>
      </c:lineChart>
      <c:lineChart>
        <c:grouping val="standard"/>
        <c:varyColors val="0"/>
        <c:ser>
          <c:idx val="1"/>
          <c:order val="1"/>
          <c:tx>
            <c:strRef>
              <c:f>'46'!$J$8</c:f>
              <c:strCache>
                <c:ptCount val="1"/>
                <c:pt idx="0">
                  <c:v>Н2 (п. ш.)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46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6'!$J$10:$J$46</c:f>
              <c:numCache>
                <c:formatCode>0.0%</c:formatCode>
                <c:ptCount val="37"/>
                <c:pt idx="0">
                  <c:v>0.13200000000000001</c:v>
                </c:pt>
                <c:pt idx="1">
                  <c:v>0.14199999999999999</c:v>
                </c:pt>
                <c:pt idx="2">
                  <c:v>0.15</c:v>
                </c:pt>
                <c:pt idx="3">
                  <c:v>0.14799999999999999</c:v>
                </c:pt>
                <c:pt idx="4">
                  <c:v>0.14599999999999999</c:v>
                </c:pt>
                <c:pt idx="5">
                  <c:v>0.14699999999999999</c:v>
                </c:pt>
                <c:pt idx="6">
                  <c:v>0.14799999999999999</c:v>
                </c:pt>
                <c:pt idx="7">
                  <c:v>0.16600000000000001</c:v>
                </c:pt>
                <c:pt idx="8">
                  <c:v>0.16800000000000001</c:v>
                </c:pt>
                <c:pt idx="9">
                  <c:v>0.16600000000000001</c:v>
                </c:pt>
                <c:pt idx="10">
                  <c:v>0.16400000000000001</c:v>
                </c:pt>
                <c:pt idx="11">
                  <c:v>0.16800000000000001</c:v>
                </c:pt>
                <c:pt idx="12">
                  <c:v>0.17399999999999999</c:v>
                </c:pt>
                <c:pt idx="13">
                  <c:v>0.17599999999999999</c:v>
                </c:pt>
                <c:pt idx="14">
                  <c:v>0.182</c:v>
                </c:pt>
                <c:pt idx="15">
                  <c:v>0.17799999999999999</c:v>
                </c:pt>
                <c:pt idx="16">
                  <c:v>0.184</c:v>
                </c:pt>
                <c:pt idx="17">
                  <c:v>0.17699999999999999</c:v>
                </c:pt>
                <c:pt idx="18">
                  <c:v>0.17799999999999999</c:v>
                </c:pt>
                <c:pt idx="19">
                  <c:v>0.17899999999999999</c:v>
                </c:pt>
                <c:pt idx="20">
                  <c:v>0.17599999999999999</c:v>
                </c:pt>
                <c:pt idx="21">
                  <c:v>0.17199999999999999</c:v>
                </c:pt>
                <c:pt idx="22">
                  <c:v>0.17499999999999999</c:v>
                </c:pt>
                <c:pt idx="23">
                  <c:v>0.17499999999999999</c:v>
                </c:pt>
                <c:pt idx="24">
                  <c:v>0.17699999999999999</c:v>
                </c:pt>
                <c:pt idx="25">
                  <c:v>0.18099999999999999</c:v>
                </c:pt>
                <c:pt idx="26">
                  <c:v>0.185</c:v>
                </c:pt>
                <c:pt idx="27">
                  <c:v>0.183</c:v>
                </c:pt>
                <c:pt idx="28">
                  <c:v>0.17699999999999999</c:v>
                </c:pt>
                <c:pt idx="29">
                  <c:v>0.17599999999999999</c:v>
                </c:pt>
                <c:pt idx="30">
                  <c:v>0.17499999999999999</c:v>
                </c:pt>
                <c:pt idx="31">
                  <c:v>0.17399999999999999</c:v>
                </c:pt>
                <c:pt idx="32">
                  <c:v>0.18</c:v>
                </c:pt>
                <c:pt idx="33">
                  <c:v>0.184</c:v>
                </c:pt>
                <c:pt idx="34">
                  <c:v>0.186</c:v>
                </c:pt>
                <c:pt idx="35">
                  <c:v>0.187</c:v>
                </c:pt>
                <c:pt idx="36">
                  <c:v>0.197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ED-4A2D-8D97-64FA83442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45880"/>
        <c:axId val="353345488"/>
      </c:lineChart>
      <c:catAx>
        <c:axId val="353344704"/>
        <c:scaling>
          <c:orientation val="minMax"/>
          <c:max val="37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5096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353345096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4704"/>
        <c:crosses val="autoZero"/>
        <c:crossBetween val="midCat"/>
        <c:majorUnit val="50"/>
      </c:valAx>
      <c:valAx>
        <c:axId val="353345488"/>
        <c:scaling>
          <c:orientation val="minMax"/>
          <c:max val="0.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5880"/>
        <c:crosses val="max"/>
        <c:crossBetween val="between"/>
        <c:majorUnit val="5.000000000000001E-2"/>
      </c:valAx>
      <c:dateAx>
        <c:axId val="3533458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5334548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1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987655953156872E-3"/>
          <c:y val="2.4096385542168676E-2"/>
          <c:w val="0.99790123440468437"/>
          <c:h val="0.8493975903614458"/>
        </c:manualLayout>
      </c:layout>
      <c:lineChart>
        <c:grouping val="standard"/>
        <c:varyColors val="0"/>
        <c:ser>
          <c:idx val="0"/>
          <c:order val="0"/>
          <c:tx>
            <c:strRef>
              <c:f>'46'!$I$9</c:f>
              <c:strCache>
                <c:ptCount val="1"/>
                <c:pt idx="0">
                  <c:v>Regulatory capital, UAH bn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46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6'!$I$10:$I$46</c:f>
              <c:numCache>
                <c:formatCode>0.0</c:formatCode>
                <c:ptCount val="37"/>
                <c:pt idx="0">
                  <c:v>109.5</c:v>
                </c:pt>
                <c:pt idx="1">
                  <c:v>112.1</c:v>
                </c:pt>
                <c:pt idx="2">
                  <c:v>107.8</c:v>
                </c:pt>
                <c:pt idx="3">
                  <c:v>103.3</c:v>
                </c:pt>
                <c:pt idx="4">
                  <c:v>100.7</c:v>
                </c:pt>
                <c:pt idx="5">
                  <c:v>101.5</c:v>
                </c:pt>
                <c:pt idx="6">
                  <c:v>106.8</c:v>
                </c:pt>
                <c:pt idx="7">
                  <c:v>116.1</c:v>
                </c:pt>
                <c:pt idx="8">
                  <c:v>117.8</c:v>
                </c:pt>
                <c:pt idx="9">
                  <c:v>119.3</c:v>
                </c:pt>
                <c:pt idx="10">
                  <c:v>117.6</c:v>
                </c:pt>
                <c:pt idx="11">
                  <c:v>119</c:v>
                </c:pt>
                <c:pt idx="12">
                  <c:v>123.4</c:v>
                </c:pt>
                <c:pt idx="13">
                  <c:v>126.9</c:v>
                </c:pt>
                <c:pt idx="14">
                  <c:v>129.6</c:v>
                </c:pt>
                <c:pt idx="15">
                  <c:v>127</c:v>
                </c:pt>
                <c:pt idx="16">
                  <c:v>130.9</c:v>
                </c:pt>
                <c:pt idx="17">
                  <c:v>126.3</c:v>
                </c:pt>
                <c:pt idx="18">
                  <c:v>128.69999999999999</c:v>
                </c:pt>
                <c:pt idx="19">
                  <c:v>132.6</c:v>
                </c:pt>
                <c:pt idx="20">
                  <c:v>133.9</c:v>
                </c:pt>
                <c:pt idx="21">
                  <c:v>132.69999999999999</c:v>
                </c:pt>
                <c:pt idx="22">
                  <c:v>134.9</c:v>
                </c:pt>
                <c:pt idx="23">
                  <c:v>134.5</c:v>
                </c:pt>
                <c:pt idx="24">
                  <c:v>136.30000000000001</c:v>
                </c:pt>
                <c:pt idx="25">
                  <c:v>135.19999999999999</c:v>
                </c:pt>
                <c:pt idx="26">
                  <c:v>136.5</c:v>
                </c:pt>
                <c:pt idx="27">
                  <c:v>137.4</c:v>
                </c:pt>
                <c:pt idx="28">
                  <c:v>133.9</c:v>
                </c:pt>
                <c:pt idx="29">
                  <c:v>134.9</c:v>
                </c:pt>
                <c:pt idx="30">
                  <c:v>136</c:v>
                </c:pt>
                <c:pt idx="31">
                  <c:v>137.9</c:v>
                </c:pt>
                <c:pt idx="32">
                  <c:v>143.80000000000001</c:v>
                </c:pt>
                <c:pt idx="33">
                  <c:v>143.9</c:v>
                </c:pt>
                <c:pt idx="34">
                  <c:v>146.80000000000001</c:v>
                </c:pt>
                <c:pt idx="35">
                  <c:v>147.1</c:v>
                </c:pt>
                <c:pt idx="36">
                  <c:v>150.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FD-4EA0-9512-801ED4403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46664"/>
        <c:axId val="353347056"/>
      </c:lineChart>
      <c:lineChart>
        <c:grouping val="standard"/>
        <c:varyColors val="0"/>
        <c:ser>
          <c:idx val="1"/>
          <c:order val="1"/>
          <c:tx>
            <c:strRef>
              <c:f>'46'!$J$9</c:f>
              <c:strCache>
                <c:ptCount val="1"/>
                <c:pt idx="0">
                  <c:v>Tier2 capital ratio (r.h.s.)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46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6'!$J$10:$J$46</c:f>
              <c:numCache>
                <c:formatCode>0.0%</c:formatCode>
                <c:ptCount val="37"/>
                <c:pt idx="0">
                  <c:v>0.13200000000000001</c:v>
                </c:pt>
                <c:pt idx="1">
                  <c:v>0.14199999999999999</c:v>
                </c:pt>
                <c:pt idx="2">
                  <c:v>0.15</c:v>
                </c:pt>
                <c:pt idx="3">
                  <c:v>0.14799999999999999</c:v>
                </c:pt>
                <c:pt idx="4">
                  <c:v>0.14599999999999999</c:v>
                </c:pt>
                <c:pt idx="5">
                  <c:v>0.14699999999999999</c:v>
                </c:pt>
                <c:pt idx="6">
                  <c:v>0.14799999999999999</c:v>
                </c:pt>
                <c:pt idx="7">
                  <c:v>0.16600000000000001</c:v>
                </c:pt>
                <c:pt idx="8">
                  <c:v>0.16800000000000001</c:v>
                </c:pt>
                <c:pt idx="9">
                  <c:v>0.16600000000000001</c:v>
                </c:pt>
                <c:pt idx="10">
                  <c:v>0.16400000000000001</c:v>
                </c:pt>
                <c:pt idx="11">
                  <c:v>0.16800000000000001</c:v>
                </c:pt>
                <c:pt idx="12">
                  <c:v>0.17399999999999999</c:v>
                </c:pt>
                <c:pt idx="13">
                  <c:v>0.17599999999999999</c:v>
                </c:pt>
                <c:pt idx="14">
                  <c:v>0.182</c:v>
                </c:pt>
                <c:pt idx="15">
                  <c:v>0.17799999999999999</c:v>
                </c:pt>
                <c:pt idx="16">
                  <c:v>0.184</c:v>
                </c:pt>
                <c:pt idx="17">
                  <c:v>0.17699999999999999</c:v>
                </c:pt>
                <c:pt idx="18">
                  <c:v>0.17799999999999999</c:v>
                </c:pt>
                <c:pt idx="19">
                  <c:v>0.17899999999999999</c:v>
                </c:pt>
                <c:pt idx="20">
                  <c:v>0.17599999999999999</c:v>
                </c:pt>
                <c:pt idx="21">
                  <c:v>0.17199999999999999</c:v>
                </c:pt>
                <c:pt idx="22">
                  <c:v>0.17499999999999999</c:v>
                </c:pt>
                <c:pt idx="23">
                  <c:v>0.17499999999999999</c:v>
                </c:pt>
                <c:pt idx="24">
                  <c:v>0.17699999999999999</c:v>
                </c:pt>
                <c:pt idx="25">
                  <c:v>0.18099999999999999</c:v>
                </c:pt>
                <c:pt idx="26">
                  <c:v>0.185</c:v>
                </c:pt>
                <c:pt idx="27">
                  <c:v>0.183</c:v>
                </c:pt>
                <c:pt idx="28">
                  <c:v>0.17699999999999999</c:v>
                </c:pt>
                <c:pt idx="29">
                  <c:v>0.17599999999999999</c:v>
                </c:pt>
                <c:pt idx="30">
                  <c:v>0.17499999999999999</c:v>
                </c:pt>
                <c:pt idx="31">
                  <c:v>0.17399999999999999</c:v>
                </c:pt>
                <c:pt idx="32">
                  <c:v>0.18</c:v>
                </c:pt>
                <c:pt idx="33">
                  <c:v>0.184</c:v>
                </c:pt>
                <c:pt idx="34">
                  <c:v>0.186</c:v>
                </c:pt>
                <c:pt idx="35">
                  <c:v>0.187</c:v>
                </c:pt>
                <c:pt idx="36">
                  <c:v>0.1970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FD-4EA0-9512-801ED4403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47840"/>
        <c:axId val="353347448"/>
      </c:lineChart>
      <c:catAx>
        <c:axId val="353346664"/>
        <c:scaling>
          <c:orientation val="minMax"/>
          <c:max val="37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7056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353347056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6664"/>
        <c:crosses val="autoZero"/>
        <c:crossBetween val="midCat"/>
        <c:majorUnit val="50"/>
      </c:valAx>
      <c:valAx>
        <c:axId val="353347448"/>
        <c:scaling>
          <c:orientation val="minMax"/>
          <c:max val="0.2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7840"/>
        <c:crosses val="max"/>
        <c:crossBetween val="between"/>
        <c:majorUnit val="5.000000000000001E-2"/>
      </c:valAx>
      <c:dateAx>
        <c:axId val="3533478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5334744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1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1.9047619047619049E-2"/>
          <c:w val="0.96250000000000002"/>
          <c:h val="0.6714285714285713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7'!$J$8</c:f>
              <c:strCache>
                <c:ptCount val="1"/>
                <c:pt idx="0">
                  <c:v>Статутний капітал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J$10:$J$46</c:f>
              <c:numCache>
                <c:formatCode>0.0</c:formatCode>
                <c:ptCount val="37"/>
                <c:pt idx="0">
                  <c:v>415.2</c:v>
                </c:pt>
                <c:pt idx="1">
                  <c:v>413.9</c:v>
                </c:pt>
                <c:pt idx="2">
                  <c:v>430.4</c:v>
                </c:pt>
                <c:pt idx="3">
                  <c:v>440.7</c:v>
                </c:pt>
                <c:pt idx="4">
                  <c:v>438.7</c:v>
                </c:pt>
                <c:pt idx="5">
                  <c:v>436.9</c:v>
                </c:pt>
                <c:pt idx="6">
                  <c:v>447.8</c:v>
                </c:pt>
                <c:pt idx="7">
                  <c:v>470.4</c:v>
                </c:pt>
                <c:pt idx="8">
                  <c:v>471.3</c:v>
                </c:pt>
                <c:pt idx="9">
                  <c:v>472</c:v>
                </c:pt>
                <c:pt idx="10">
                  <c:v>472</c:v>
                </c:pt>
                <c:pt idx="11">
                  <c:v>475</c:v>
                </c:pt>
                <c:pt idx="12">
                  <c:v>495.9</c:v>
                </c:pt>
                <c:pt idx="13">
                  <c:v>497.1</c:v>
                </c:pt>
                <c:pt idx="14">
                  <c:v>497.1</c:v>
                </c:pt>
                <c:pt idx="15">
                  <c:v>496.1</c:v>
                </c:pt>
                <c:pt idx="16">
                  <c:v>496.4</c:v>
                </c:pt>
                <c:pt idx="17">
                  <c:v>498.6</c:v>
                </c:pt>
                <c:pt idx="18">
                  <c:v>506.8</c:v>
                </c:pt>
                <c:pt idx="19">
                  <c:v>507.5</c:v>
                </c:pt>
                <c:pt idx="20">
                  <c:v>507.3</c:v>
                </c:pt>
                <c:pt idx="21">
                  <c:v>507.7</c:v>
                </c:pt>
                <c:pt idx="22">
                  <c:v>507.7</c:v>
                </c:pt>
                <c:pt idx="23">
                  <c:v>465.6</c:v>
                </c:pt>
                <c:pt idx="24">
                  <c:v>466.1</c:v>
                </c:pt>
                <c:pt idx="25">
                  <c:v>466.4</c:v>
                </c:pt>
                <c:pt idx="26">
                  <c:v>469.7</c:v>
                </c:pt>
                <c:pt idx="27">
                  <c:v>469.9</c:v>
                </c:pt>
                <c:pt idx="28">
                  <c:v>470.3</c:v>
                </c:pt>
                <c:pt idx="29">
                  <c:v>470.2</c:v>
                </c:pt>
                <c:pt idx="30">
                  <c:v>470.2</c:v>
                </c:pt>
                <c:pt idx="31">
                  <c:v>470.5</c:v>
                </c:pt>
                <c:pt idx="32">
                  <c:v>472.3</c:v>
                </c:pt>
                <c:pt idx="33">
                  <c:v>470.9</c:v>
                </c:pt>
                <c:pt idx="34">
                  <c:v>470.9</c:v>
                </c:pt>
                <c:pt idx="35">
                  <c:v>471</c:v>
                </c:pt>
                <c:pt idx="36">
                  <c:v>471.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A30-4C80-AA5B-4B259FC4456D}"/>
            </c:ext>
          </c:extLst>
        </c:ser>
        <c:ser>
          <c:idx val="1"/>
          <c:order val="2"/>
          <c:tx>
            <c:strRef>
              <c:f>'47'!$K$8</c:f>
              <c:strCache>
                <c:ptCount val="1"/>
                <c:pt idx="0">
                  <c:v>Резерви та фонд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K$10:$K$46</c:f>
              <c:numCache>
                <c:formatCode>0.0</c:formatCode>
                <c:ptCount val="37"/>
                <c:pt idx="0">
                  <c:v>25.6</c:v>
                </c:pt>
                <c:pt idx="1">
                  <c:v>25.5</c:v>
                </c:pt>
                <c:pt idx="2">
                  <c:v>25.5</c:v>
                </c:pt>
                <c:pt idx="3">
                  <c:v>25.5</c:v>
                </c:pt>
                <c:pt idx="4">
                  <c:v>28.2</c:v>
                </c:pt>
                <c:pt idx="5">
                  <c:v>30.7</c:v>
                </c:pt>
                <c:pt idx="6">
                  <c:v>30.7</c:v>
                </c:pt>
                <c:pt idx="7">
                  <c:v>30.7</c:v>
                </c:pt>
                <c:pt idx="8">
                  <c:v>30.7</c:v>
                </c:pt>
                <c:pt idx="9">
                  <c:v>30.8</c:v>
                </c:pt>
                <c:pt idx="10">
                  <c:v>36.200000000000003</c:v>
                </c:pt>
                <c:pt idx="11">
                  <c:v>36.200000000000003</c:v>
                </c:pt>
                <c:pt idx="12">
                  <c:v>36.200000000000003</c:v>
                </c:pt>
                <c:pt idx="13">
                  <c:v>36.200000000000003</c:v>
                </c:pt>
                <c:pt idx="14">
                  <c:v>36.200000000000003</c:v>
                </c:pt>
                <c:pt idx="15">
                  <c:v>37.299999999999997</c:v>
                </c:pt>
                <c:pt idx="16">
                  <c:v>37.5</c:v>
                </c:pt>
                <c:pt idx="17">
                  <c:v>38.4</c:v>
                </c:pt>
                <c:pt idx="18">
                  <c:v>38.4</c:v>
                </c:pt>
                <c:pt idx="19">
                  <c:v>39</c:v>
                </c:pt>
                <c:pt idx="20">
                  <c:v>39</c:v>
                </c:pt>
                <c:pt idx="21">
                  <c:v>39.1</c:v>
                </c:pt>
                <c:pt idx="22">
                  <c:v>39</c:v>
                </c:pt>
                <c:pt idx="23">
                  <c:v>39</c:v>
                </c:pt>
                <c:pt idx="24">
                  <c:v>39</c:v>
                </c:pt>
                <c:pt idx="25">
                  <c:v>39</c:v>
                </c:pt>
                <c:pt idx="26">
                  <c:v>39</c:v>
                </c:pt>
                <c:pt idx="27">
                  <c:v>39</c:v>
                </c:pt>
                <c:pt idx="28">
                  <c:v>35.6</c:v>
                </c:pt>
                <c:pt idx="29">
                  <c:v>37.799999999999997</c:v>
                </c:pt>
                <c:pt idx="30">
                  <c:v>37.799999999999997</c:v>
                </c:pt>
                <c:pt idx="31">
                  <c:v>37.9</c:v>
                </c:pt>
                <c:pt idx="32">
                  <c:v>38</c:v>
                </c:pt>
                <c:pt idx="33">
                  <c:v>37.9</c:v>
                </c:pt>
                <c:pt idx="34">
                  <c:v>37.9</c:v>
                </c:pt>
                <c:pt idx="35">
                  <c:v>37.9</c:v>
                </c:pt>
                <c:pt idx="36">
                  <c:v>36.29999999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A30-4C80-AA5B-4B259FC4456D}"/>
            </c:ext>
          </c:extLst>
        </c:ser>
        <c:ser>
          <c:idx val="3"/>
          <c:order val="3"/>
          <c:tx>
            <c:strRef>
              <c:f>'47'!$L$8</c:f>
              <c:strCache>
                <c:ptCount val="1"/>
                <c:pt idx="0">
                  <c:v>Субординований борг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L$10:$L$46</c:f>
              <c:numCache>
                <c:formatCode>0.0</c:formatCode>
                <c:ptCount val="37"/>
                <c:pt idx="0">
                  <c:v>20.2</c:v>
                </c:pt>
                <c:pt idx="1">
                  <c:v>20.2</c:v>
                </c:pt>
                <c:pt idx="2">
                  <c:v>19.899999999999999</c:v>
                </c:pt>
                <c:pt idx="3">
                  <c:v>19.7</c:v>
                </c:pt>
                <c:pt idx="4">
                  <c:v>19.100000000000001</c:v>
                </c:pt>
                <c:pt idx="5">
                  <c:v>19</c:v>
                </c:pt>
                <c:pt idx="6">
                  <c:v>12.4</c:v>
                </c:pt>
                <c:pt idx="7">
                  <c:v>12.2</c:v>
                </c:pt>
                <c:pt idx="8">
                  <c:v>11.8</c:v>
                </c:pt>
                <c:pt idx="9">
                  <c:v>12.1</c:v>
                </c:pt>
                <c:pt idx="10">
                  <c:v>11.9</c:v>
                </c:pt>
                <c:pt idx="11">
                  <c:v>11.8</c:v>
                </c:pt>
                <c:pt idx="12">
                  <c:v>11.8</c:v>
                </c:pt>
                <c:pt idx="13">
                  <c:v>11.8</c:v>
                </c:pt>
                <c:pt idx="14">
                  <c:v>11.4</c:v>
                </c:pt>
                <c:pt idx="15">
                  <c:v>11.2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.3</c:v>
                </c:pt>
                <c:pt idx="20">
                  <c:v>12.1</c:v>
                </c:pt>
                <c:pt idx="21">
                  <c:v>12.1</c:v>
                </c:pt>
                <c:pt idx="22">
                  <c:v>11.7</c:v>
                </c:pt>
                <c:pt idx="23">
                  <c:v>11.8</c:v>
                </c:pt>
                <c:pt idx="24">
                  <c:v>11.3</c:v>
                </c:pt>
                <c:pt idx="25">
                  <c:v>10.8</c:v>
                </c:pt>
                <c:pt idx="26">
                  <c:v>9.8000000000000007</c:v>
                </c:pt>
                <c:pt idx="27">
                  <c:v>9.9</c:v>
                </c:pt>
                <c:pt idx="28">
                  <c:v>9.6</c:v>
                </c:pt>
                <c:pt idx="29">
                  <c:v>9.6999999999999993</c:v>
                </c:pt>
                <c:pt idx="30">
                  <c:v>9.6</c:v>
                </c:pt>
                <c:pt idx="31">
                  <c:v>8.9</c:v>
                </c:pt>
                <c:pt idx="32">
                  <c:v>9.1999999999999993</c:v>
                </c:pt>
                <c:pt idx="33">
                  <c:v>8.6</c:v>
                </c:pt>
                <c:pt idx="34">
                  <c:v>8.6999999999999993</c:v>
                </c:pt>
                <c:pt idx="35">
                  <c:v>8.3000000000000007</c:v>
                </c:pt>
                <c:pt idx="36">
                  <c:v>1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A30-4C80-AA5B-4B259FC4456D}"/>
            </c:ext>
          </c:extLst>
        </c:ser>
        <c:ser>
          <c:idx val="2"/>
          <c:order val="4"/>
          <c:tx>
            <c:strRef>
              <c:f>'47'!$M$8</c:f>
              <c:strCache>
                <c:ptCount val="1"/>
                <c:pt idx="0">
                  <c:v>Збиток минулих рок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M$10:$M$46</c:f>
              <c:numCache>
                <c:formatCode>0.0</c:formatCode>
                <c:ptCount val="37"/>
                <c:pt idx="0">
                  <c:v>-161.5</c:v>
                </c:pt>
                <c:pt idx="1">
                  <c:v>-160.1</c:v>
                </c:pt>
                <c:pt idx="2">
                  <c:v>-160</c:v>
                </c:pt>
                <c:pt idx="3">
                  <c:v>-160.4</c:v>
                </c:pt>
                <c:pt idx="4">
                  <c:v>-163.30000000000001</c:v>
                </c:pt>
                <c:pt idx="5">
                  <c:v>-163.1</c:v>
                </c:pt>
                <c:pt idx="6">
                  <c:v>-175.9</c:v>
                </c:pt>
                <c:pt idx="7">
                  <c:v>-351.6</c:v>
                </c:pt>
                <c:pt idx="8">
                  <c:v>-356.1</c:v>
                </c:pt>
                <c:pt idx="9">
                  <c:v>-356.7</c:v>
                </c:pt>
                <c:pt idx="10">
                  <c:v>-371.6</c:v>
                </c:pt>
                <c:pt idx="11">
                  <c:v>-371.9</c:v>
                </c:pt>
                <c:pt idx="12">
                  <c:v>-371.3</c:v>
                </c:pt>
                <c:pt idx="13">
                  <c:v>-372</c:v>
                </c:pt>
                <c:pt idx="14">
                  <c:v>-379.2</c:v>
                </c:pt>
                <c:pt idx="15">
                  <c:v>-381.1</c:v>
                </c:pt>
                <c:pt idx="16">
                  <c:v>-378.9</c:v>
                </c:pt>
                <c:pt idx="17">
                  <c:v>-410.4</c:v>
                </c:pt>
                <c:pt idx="18">
                  <c:v>-428</c:v>
                </c:pt>
                <c:pt idx="19">
                  <c:v>-428.1</c:v>
                </c:pt>
                <c:pt idx="20">
                  <c:v>-435.7</c:v>
                </c:pt>
                <c:pt idx="21">
                  <c:v>-435.7</c:v>
                </c:pt>
                <c:pt idx="22">
                  <c:v>-435.3</c:v>
                </c:pt>
                <c:pt idx="23">
                  <c:v>-396.6</c:v>
                </c:pt>
                <c:pt idx="24">
                  <c:v>-391.9</c:v>
                </c:pt>
                <c:pt idx="25">
                  <c:v>-392.2</c:v>
                </c:pt>
                <c:pt idx="26">
                  <c:v>-392.2</c:v>
                </c:pt>
                <c:pt idx="27">
                  <c:v>-392.2</c:v>
                </c:pt>
                <c:pt idx="28">
                  <c:v>-389.9</c:v>
                </c:pt>
                <c:pt idx="29">
                  <c:v>-393.4</c:v>
                </c:pt>
                <c:pt idx="30">
                  <c:v>-393.4</c:v>
                </c:pt>
                <c:pt idx="31">
                  <c:v>-393.4</c:v>
                </c:pt>
                <c:pt idx="32">
                  <c:v>-392.9</c:v>
                </c:pt>
                <c:pt idx="33">
                  <c:v>-392.8</c:v>
                </c:pt>
                <c:pt idx="34">
                  <c:v>-392.9</c:v>
                </c:pt>
                <c:pt idx="35">
                  <c:v>-393</c:v>
                </c:pt>
                <c:pt idx="36">
                  <c:v>-39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A30-4C80-AA5B-4B259FC4456D}"/>
            </c:ext>
          </c:extLst>
        </c:ser>
        <c:ser>
          <c:idx val="4"/>
          <c:order val="5"/>
          <c:tx>
            <c:strRef>
              <c:f>'47'!$N$8</c:f>
              <c:strCache>
                <c:ptCount val="1"/>
                <c:pt idx="0">
                  <c:v>Збиток поточного рок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N$10:$N$46</c:f>
              <c:numCache>
                <c:formatCode>0.0</c:formatCode>
                <c:ptCount val="37"/>
                <c:pt idx="0">
                  <c:v>-196.9</c:v>
                </c:pt>
                <c:pt idx="1">
                  <c:v>-195.1</c:v>
                </c:pt>
                <c:pt idx="2">
                  <c:v>-212.8</c:v>
                </c:pt>
                <c:pt idx="3">
                  <c:v>-226.3</c:v>
                </c:pt>
                <c:pt idx="4">
                  <c:v>-224.2</c:v>
                </c:pt>
                <c:pt idx="5">
                  <c:v>-222</c:v>
                </c:pt>
                <c:pt idx="6">
                  <c:v>-215.1</c:v>
                </c:pt>
                <c:pt idx="7">
                  <c:v>-53.4</c:v>
                </c:pt>
                <c:pt idx="8">
                  <c:v>-49.4</c:v>
                </c:pt>
                <c:pt idx="9">
                  <c:v>-49</c:v>
                </c:pt>
                <c:pt idx="10">
                  <c:v>-41.1</c:v>
                </c:pt>
                <c:pt idx="11">
                  <c:v>-43.7</c:v>
                </c:pt>
                <c:pt idx="12">
                  <c:v>-60.4</c:v>
                </c:pt>
                <c:pt idx="13">
                  <c:v>-58</c:v>
                </c:pt>
                <c:pt idx="14">
                  <c:v>-50.1</c:v>
                </c:pt>
                <c:pt idx="15">
                  <c:v>-52.5</c:v>
                </c:pt>
                <c:pt idx="16">
                  <c:v>-48.2</c:v>
                </c:pt>
                <c:pt idx="17">
                  <c:v>-32.4</c:v>
                </c:pt>
                <c:pt idx="18">
                  <c:v>-21.7</c:v>
                </c:pt>
                <c:pt idx="19">
                  <c:v>-20.2</c:v>
                </c:pt>
                <c:pt idx="20">
                  <c:v>-13.4</c:v>
                </c:pt>
                <c:pt idx="21">
                  <c:v>-14.9</c:v>
                </c:pt>
                <c:pt idx="22">
                  <c:v>-13.7</c:v>
                </c:pt>
                <c:pt idx="23">
                  <c:v>-11.8</c:v>
                </c:pt>
                <c:pt idx="24">
                  <c:v>-14.8</c:v>
                </c:pt>
                <c:pt idx="25">
                  <c:v>-17.899999999999999</c:v>
                </c:pt>
                <c:pt idx="26">
                  <c:v>-18.399999999999999</c:v>
                </c:pt>
                <c:pt idx="27">
                  <c:v>-18</c:v>
                </c:pt>
                <c:pt idx="28">
                  <c:v>-12.5</c:v>
                </c:pt>
                <c:pt idx="29">
                  <c:v>-7.7</c:v>
                </c:pt>
                <c:pt idx="30">
                  <c:v>-7.3</c:v>
                </c:pt>
                <c:pt idx="31">
                  <c:v>-7.7</c:v>
                </c:pt>
                <c:pt idx="32">
                  <c:v>-6.5</c:v>
                </c:pt>
                <c:pt idx="33">
                  <c:v>-7</c:v>
                </c:pt>
                <c:pt idx="34">
                  <c:v>-5.0999999999999996</c:v>
                </c:pt>
                <c:pt idx="35">
                  <c:v>-5.5</c:v>
                </c:pt>
                <c:pt idx="36">
                  <c:v>-4.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A30-4C80-AA5B-4B259FC4456D}"/>
            </c:ext>
          </c:extLst>
        </c:ser>
        <c:ser>
          <c:idx val="5"/>
          <c:order val="6"/>
          <c:tx>
            <c:strRef>
              <c:f>'47'!$O$8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O$10:$O$46</c:f>
              <c:numCache>
                <c:formatCode>0.0</c:formatCode>
                <c:ptCount val="37"/>
                <c:pt idx="0">
                  <c:v>6.9</c:v>
                </c:pt>
                <c:pt idx="1">
                  <c:v>7.8</c:v>
                </c:pt>
                <c:pt idx="2">
                  <c:v>4.9000000000000004</c:v>
                </c:pt>
                <c:pt idx="3">
                  <c:v>4</c:v>
                </c:pt>
                <c:pt idx="4">
                  <c:v>2.2000000000000002</c:v>
                </c:pt>
                <c:pt idx="5">
                  <c:v>0</c:v>
                </c:pt>
                <c:pt idx="6">
                  <c:v>6.9</c:v>
                </c:pt>
                <c:pt idx="7">
                  <c:v>7.7</c:v>
                </c:pt>
                <c:pt idx="8">
                  <c:v>9.5</c:v>
                </c:pt>
                <c:pt idx="9">
                  <c:v>10.199999999999999</c:v>
                </c:pt>
                <c:pt idx="10">
                  <c:v>10.1</c:v>
                </c:pt>
                <c:pt idx="11">
                  <c:v>11.6</c:v>
                </c:pt>
                <c:pt idx="12">
                  <c:v>11.1</c:v>
                </c:pt>
                <c:pt idx="13">
                  <c:v>11.8</c:v>
                </c:pt>
                <c:pt idx="14">
                  <c:v>14.3</c:v>
                </c:pt>
                <c:pt idx="15">
                  <c:v>16</c:v>
                </c:pt>
                <c:pt idx="16">
                  <c:v>13</c:v>
                </c:pt>
                <c:pt idx="17">
                  <c:v>21.1</c:v>
                </c:pt>
                <c:pt idx="18">
                  <c:v>22.3</c:v>
                </c:pt>
                <c:pt idx="19">
                  <c:v>23</c:v>
                </c:pt>
                <c:pt idx="20">
                  <c:v>24.5</c:v>
                </c:pt>
                <c:pt idx="21">
                  <c:v>24.5</c:v>
                </c:pt>
                <c:pt idx="22">
                  <c:v>25.4</c:v>
                </c:pt>
                <c:pt idx="23">
                  <c:v>26.5</c:v>
                </c:pt>
                <c:pt idx="24">
                  <c:v>26.7</c:v>
                </c:pt>
                <c:pt idx="25">
                  <c:v>29.1</c:v>
                </c:pt>
                <c:pt idx="26">
                  <c:v>28.5</c:v>
                </c:pt>
                <c:pt idx="27">
                  <c:v>28.9</c:v>
                </c:pt>
                <c:pt idx="28">
                  <c:v>20.8</c:v>
                </c:pt>
                <c:pt idx="29">
                  <c:v>18.399999999999999</c:v>
                </c:pt>
                <c:pt idx="30">
                  <c:v>19.100000000000001</c:v>
                </c:pt>
                <c:pt idx="31">
                  <c:v>21.8</c:v>
                </c:pt>
                <c:pt idx="32">
                  <c:v>23.6</c:v>
                </c:pt>
                <c:pt idx="33">
                  <c:v>26.5</c:v>
                </c:pt>
                <c:pt idx="34">
                  <c:v>27.4</c:v>
                </c:pt>
                <c:pt idx="35">
                  <c:v>28.4</c:v>
                </c:pt>
                <c:pt idx="36">
                  <c:v>30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A30-4C80-AA5B-4B259FC44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3348624"/>
        <c:axId val="353349016"/>
        <c:extLst xmlns:c16r2="http://schemas.microsoft.com/office/drawing/2015/06/chart"/>
      </c:barChart>
      <c:lineChart>
        <c:grouping val="standard"/>
        <c:varyColors val="0"/>
        <c:ser>
          <c:idx val="6"/>
          <c:order val="0"/>
          <c:tx>
            <c:strRef>
              <c:f>'47'!$I$8</c:f>
              <c:strCache>
                <c:ptCount val="1"/>
                <c:pt idx="0">
                  <c:v>Регулятивний капітал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I$10:$I$46</c:f>
              <c:numCache>
                <c:formatCode>0.0</c:formatCode>
                <c:ptCount val="37"/>
                <c:pt idx="0">
                  <c:v>109.5</c:v>
                </c:pt>
                <c:pt idx="1">
                  <c:v>112.1</c:v>
                </c:pt>
                <c:pt idx="2">
                  <c:v>107.8</c:v>
                </c:pt>
                <c:pt idx="3">
                  <c:v>103.3</c:v>
                </c:pt>
                <c:pt idx="4">
                  <c:v>100.7</c:v>
                </c:pt>
                <c:pt idx="5">
                  <c:v>101.5</c:v>
                </c:pt>
                <c:pt idx="6">
                  <c:v>106.8</c:v>
                </c:pt>
                <c:pt idx="7">
                  <c:v>116.1</c:v>
                </c:pt>
                <c:pt idx="8">
                  <c:v>117.8</c:v>
                </c:pt>
                <c:pt idx="9">
                  <c:v>119.3</c:v>
                </c:pt>
                <c:pt idx="10">
                  <c:v>117.6</c:v>
                </c:pt>
                <c:pt idx="11">
                  <c:v>119</c:v>
                </c:pt>
                <c:pt idx="12">
                  <c:v>123.4</c:v>
                </c:pt>
                <c:pt idx="13">
                  <c:v>126.9</c:v>
                </c:pt>
                <c:pt idx="14">
                  <c:v>129.6</c:v>
                </c:pt>
                <c:pt idx="15">
                  <c:v>127</c:v>
                </c:pt>
                <c:pt idx="16">
                  <c:v>130.9</c:v>
                </c:pt>
                <c:pt idx="17">
                  <c:v>126.3</c:v>
                </c:pt>
                <c:pt idx="18">
                  <c:v>128.69999999999999</c:v>
                </c:pt>
                <c:pt idx="19">
                  <c:v>132.6</c:v>
                </c:pt>
                <c:pt idx="20">
                  <c:v>133.9</c:v>
                </c:pt>
                <c:pt idx="21">
                  <c:v>132.69999999999999</c:v>
                </c:pt>
                <c:pt idx="22">
                  <c:v>134.9</c:v>
                </c:pt>
                <c:pt idx="23">
                  <c:v>134.5</c:v>
                </c:pt>
                <c:pt idx="24">
                  <c:v>136.30000000000001</c:v>
                </c:pt>
                <c:pt idx="25">
                  <c:v>135.19999999999999</c:v>
                </c:pt>
                <c:pt idx="26">
                  <c:v>136.5</c:v>
                </c:pt>
                <c:pt idx="27">
                  <c:v>137.4</c:v>
                </c:pt>
                <c:pt idx="28">
                  <c:v>133.9</c:v>
                </c:pt>
                <c:pt idx="29">
                  <c:v>134.9</c:v>
                </c:pt>
                <c:pt idx="30">
                  <c:v>136</c:v>
                </c:pt>
                <c:pt idx="31">
                  <c:v>137.9</c:v>
                </c:pt>
                <c:pt idx="32">
                  <c:v>143.80000000000001</c:v>
                </c:pt>
                <c:pt idx="33">
                  <c:v>143.9</c:v>
                </c:pt>
                <c:pt idx="34">
                  <c:v>146.80000000000001</c:v>
                </c:pt>
                <c:pt idx="35">
                  <c:v>147.1</c:v>
                </c:pt>
                <c:pt idx="36">
                  <c:v>150.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A30-4C80-AA5B-4B259FC44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48624"/>
        <c:axId val="353349016"/>
      </c:lineChart>
      <c:catAx>
        <c:axId val="353348624"/>
        <c:scaling>
          <c:orientation val="minMax"/>
          <c:max val="37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9016"/>
        <c:crossesAt val="-450"/>
        <c:auto val="0"/>
        <c:lblAlgn val="ctr"/>
        <c:lblOffset val="100"/>
        <c:tickLblSkip val="6"/>
        <c:tickMarkSkip val="6"/>
        <c:noMultiLvlLbl val="1"/>
      </c:catAx>
      <c:valAx>
        <c:axId val="353349016"/>
        <c:scaling>
          <c:orientation val="minMax"/>
          <c:max val="600"/>
          <c:min val="-4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8624"/>
        <c:crosses val="autoZero"/>
        <c:crossBetween val="between"/>
        <c:majorUnit val="1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76316187521665"/>
          <c:w val="0.97916666666666663"/>
          <c:h val="0.233236838124783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359309403988116E-2"/>
          <c:w val="0.96982310093652446"/>
          <c:h val="0.80385721033160784"/>
        </c:manualLayout>
      </c:layout>
      <c:lineChart>
        <c:grouping val="standard"/>
        <c:varyColors val="0"/>
        <c:ser>
          <c:idx val="1"/>
          <c:order val="0"/>
          <c:tx>
            <c:strRef>
              <c:f>'5'!$H$8</c:f>
              <c:strCache>
                <c:ptCount val="1"/>
                <c:pt idx="0">
                  <c:v>Загальні актив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5'!$G$10:$G$58</c:f>
              <c:numCache>
                <c:formatCode>m/d/yyyy</c:formatCode>
                <c:ptCount val="49"/>
                <c:pt idx="0">
                  <c:v>42369</c:v>
                </c:pt>
                <c:pt idx="6">
                  <c:v>42551</c:v>
                </c:pt>
                <c:pt idx="12">
                  <c:v>42735</c:v>
                </c:pt>
                <c:pt idx="18">
                  <c:v>42916</c:v>
                </c:pt>
                <c:pt idx="24">
                  <c:v>43100</c:v>
                </c:pt>
                <c:pt idx="30">
                  <c:v>43281</c:v>
                </c:pt>
                <c:pt idx="36">
                  <c:v>43465</c:v>
                </c:pt>
                <c:pt idx="42">
                  <c:v>43646</c:v>
                </c:pt>
                <c:pt idx="48">
                  <c:v>43830</c:v>
                </c:pt>
              </c:numCache>
            </c:numRef>
          </c:cat>
          <c:val>
            <c:numRef>
              <c:f>'5'!$H$10:$H$58</c:f>
              <c:numCache>
                <c:formatCode>_-* #\ ##0.0_₴_-;\-* #\ ##0.0_₴_-;_-* "-"??_₴_-;_-@_-</c:formatCode>
                <c:ptCount val="49"/>
                <c:pt idx="0">
                  <c:v>819.1</c:v>
                </c:pt>
                <c:pt idx="1">
                  <c:v>822.7</c:v>
                </c:pt>
                <c:pt idx="2">
                  <c:v>848.2</c:v>
                </c:pt>
                <c:pt idx="3">
                  <c:v>872.4</c:v>
                </c:pt>
                <c:pt idx="4">
                  <c:v>880.3</c:v>
                </c:pt>
                <c:pt idx="5">
                  <c:v>894.2</c:v>
                </c:pt>
                <c:pt idx="6">
                  <c:v>900.5</c:v>
                </c:pt>
                <c:pt idx="7">
                  <c:v>900.4</c:v>
                </c:pt>
                <c:pt idx="8">
                  <c:v>907.4</c:v>
                </c:pt>
                <c:pt idx="9">
                  <c:v>904.4</c:v>
                </c:pt>
                <c:pt idx="10">
                  <c:v>908.9</c:v>
                </c:pt>
                <c:pt idx="11">
                  <c:v>913.8</c:v>
                </c:pt>
                <c:pt idx="12">
                  <c:v>1029.5</c:v>
                </c:pt>
                <c:pt idx="13">
                  <c:v>1051</c:v>
                </c:pt>
                <c:pt idx="14">
                  <c:v>1091.8</c:v>
                </c:pt>
                <c:pt idx="15">
                  <c:v>1115.3</c:v>
                </c:pt>
                <c:pt idx="16">
                  <c:v>1143.7</c:v>
                </c:pt>
                <c:pt idx="17">
                  <c:v>1146.8</c:v>
                </c:pt>
                <c:pt idx="18">
                  <c:v>1151.4000000000001</c:v>
                </c:pt>
                <c:pt idx="19">
                  <c:v>1176.0999999999999</c:v>
                </c:pt>
                <c:pt idx="20">
                  <c:v>1184</c:v>
                </c:pt>
                <c:pt idx="21">
                  <c:v>1181.4000000000001</c:v>
                </c:pt>
                <c:pt idx="22">
                  <c:v>1181.2</c:v>
                </c:pt>
                <c:pt idx="23">
                  <c:v>1180.9000000000001</c:v>
                </c:pt>
                <c:pt idx="24">
                  <c:v>1221.9000000000001</c:v>
                </c:pt>
                <c:pt idx="25">
                  <c:v>1182.5999999999999</c:v>
                </c:pt>
                <c:pt idx="26">
                  <c:v>1199.2</c:v>
                </c:pt>
                <c:pt idx="27">
                  <c:v>1199.2</c:v>
                </c:pt>
                <c:pt idx="28">
                  <c:v>1200.3</c:v>
                </c:pt>
                <c:pt idx="29">
                  <c:v>1202.2</c:v>
                </c:pt>
                <c:pt idx="30">
                  <c:v>1199.5</c:v>
                </c:pt>
                <c:pt idx="31">
                  <c:v>1191.3</c:v>
                </c:pt>
                <c:pt idx="32">
                  <c:v>1205.2</c:v>
                </c:pt>
                <c:pt idx="33">
                  <c:v>1197.7</c:v>
                </c:pt>
                <c:pt idx="34">
                  <c:v>1207.7</c:v>
                </c:pt>
                <c:pt idx="35">
                  <c:v>1255.7</c:v>
                </c:pt>
                <c:pt idx="36">
                  <c:v>1250</c:v>
                </c:pt>
                <c:pt idx="37">
                  <c:v>1252.4000000000001</c:v>
                </c:pt>
                <c:pt idx="38">
                  <c:v>1264.2</c:v>
                </c:pt>
                <c:pt idx="39">
                  <c:v>1262</c:v>
                </c:pt>
                <c:pt idx="40">
                  <c:v>1252.7</c:v>
                </c:pt>
                <c:pt idx="41">
                  <c:v>1248.8</c:v>
                </c:pt>
                <c:pt idx="42">
                  <c:v>1248.0999999999999</c:v>
                </c:pt>
                <c:pt idx="43">
                  <c:v>1224.3</c:v>
                </c:pt>
                <c:pt idx="44">
                  <c:v>1249.0999999999999</c:v>
                </c:pt>
                <c:pt idx="45">
                  <c:v>1246.2</c:v>
                </c:pt>
                <c:pt idx="46">
                  <c:v>1255.5999999999999</c:v>
                </c:pt>
                <c:pt idx="47">
                  <c:v>1269.5</c:v>
                </c:pt>
                <c:pt idx="48">
                  <c:v>12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588-4BC7-8080-659E2D1ABE54}"/>
            </c:ext>
          </c:extLst>
        </c:ser>
        <c:ser>
          <c:idx val="0"/>
          <c:order val="1"/>
          <c:tx>
            <c:strRef>
              <c:f>'5'!$I$8</c:f>
              <c:strCache>
                <c:ptCount val="1"/>
                <c:pt idx="0">
                  <c:v>Чисті актив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5'!$G$10:$G$58</c:f>
              <c:numCache>
                <c:formatCode>m/d/yyyy</c:formatCode>
                <c:ptCount val="49"/>
                <c:pt idx="0">
                  <c:v>42369</c:v>
                </c:pt>
                <c:pt idx="6">
                  <c:v>42551</c:v>
                </c:pt>
                <c:pt idx="12">
                  <c:v>42735</c:v>
                </c:pt>
                <c:pt idx="18">
                  <c:v>42916</c:v>
                </c:pt>
                <c:pt idx="24">
                  <c:v>43100</c:v>
                </c:pt>
                <c:pt idx="30">
                  <c:v>43281</c:v>
                </c:pt>
                <c:pt idx="36">
                  <c:v>43465</c:v>
                </c:pt>
                <c:pt idx="42">
                  <c:v>43646</c:v>
                </c:pt>
                <c:pt idx="48">
                  <c:v>43830</c:v>
                </c:pt>
              </c:numCache>
            </c:numRef>
          </c:cat>
          <c:val>
            <c:numRef>
              <c:f>'5'!$I$10:$I$58</c:f>
              <c:numCache>
                <c:formatCode>_-* #\ ##0.0_₴_-;\-* #\ ##0.0_₴_-;_-* "-"??_₴_-;_-@_-</c:formatCode>
                <c:ptCount val="49"/>
                <c:pt idx="0">
                  <c:v>870.2</c:v>
                </c:pt>
                <c:pt idx="1">
                  <c:v>870.4</c:v>
                </c:pt>
                <c:pt idx="2">
                  <c:v>894.2</c:v>
                </c:pt>
                <c:pt idx="3">
                  <c:v>921.3</c:v>
                </c:pt>
                <c:pt idx="4">
                  <c:v>930.5</c:v>
                </c:pt>
                <c:pt idx="5">
                  <c:v>943.1</c:v>
                </c:pt>
                <c:pt idx="6">
                  <c:v>946.7</c:v>
                </c:pt>
                <c:pt idx="7">
                  <c:v>948.4</c:v>
                </c:pt>
                <c:pt idx="8">
                  <c:v>946.9</c:v>
                </c:pt>
                <c:pt idx="9">
                  <c:v>953.9</c:v>
                </c:pt>
                <c:pt idx="10">
                  <c:v>957.9</c:v>
                </c:pt>
                <c:pt idx="11">
                  <c:v>972</c:v>
                </c:pt>
                <c:pt idx="12">
                  <c:v>885.5</c:v>
                </c:pt>
                <c:pt idx="13">
                  <c:v>905</c:v>
                </c:pt>
                <c:pt idx="14">
                  <c:v>955.3</c:v>
                </c:pt>
                <c:pt idx="15">
                  <c:v>982.3</c:v>
                </c:pt>
                <c:pt idx="16">
                  <c:v>1009.5</c:v>
                </c:pt>
                <c:pt idx="17">
                  <c:v>1007.7</c:v>
                </c:pt>
                <c:pt idx="18">
                  <c:v>986.9</c:v>
                </c:pt>
                <c:pt idx="19">
                  <c:v>1004.5</c:v>
                </c:pt>
                <c:pt idx="20">
                  <c:v>1005.5</c:v>
                </c:pt>
                <c:pt idx="21">
                  <c:v>1003.5</c:v>
                </c:pt>
                <c:pt idx="22">
                  <c:v>998.9</c:v>
                </c:pt>
                <c:pt idx="23">
                  <c:v>993.9</c:v>
                </c:pt>
                <c:pt idx="24">
                  <c:v>982.2</c:v>
                </c:pt>
                <c:pt idx="25">
                  <c:v>965.9</c:v>
                </c:pt>
                <c:pt idx="26">
                  <c:v>984.6</c:v>
                </c:pt>
                <c:pt idx="27">
                  <c:v>989.4</c:v>
                </c:pt>
                <c:pt idx="28">
                  <c:v>993.9</c:v>
                </c:pt>
                <c:pt idx="29">
                  <c:v>997.3</c:v>
                </c:pt>
                <c:pt idx="30">
                  <c:v>978.2</c:v>
                </c:pt>
                <c:pt idx="31">
                  <c:v>969.1</c:v>
                </c:pt>
                <c:pt idx="32">
                  <c:v>977.6</c:v>
                </c:pt>
                <c:pt idx="33">
                  <c:v>957.6</c:v>
                </c:pt>
                <c:pt idx="34">
                  <c:v>965.1</c:v>
                </c:pt>
                <c:pt idx="35">
                  <c:v>987.8</c:v>
                </c:pt>
                <c:pt idx="36">
                  <c:v>982.2</c:v>
                </c:pt>
                <c:pt idx="37">
                  <c:v>982.6</c:v>
                </c:pt>
                <c:pt idx="38">
                  <c:v>995.3</c:v>
                </c:pt>
                <c:pt idx="39">
                  <c:v>986.3</c:v>
                </c:pt>
                <c:pt idx="40">
                  <c:v>973.3</c:v>
                </c:pt>
                <c:pt idx="41">
                  <c:v>969.3</c:v>
                </c:pt>
                <c:pt idx="42">
                  <c:v>972.2</c:v>
                </c:pt>
                <c:pt idx="43">
                  <c:v>953.6</c:v>
                </c:pt>
                <c:pt idx="44">
                  <c:v>975.9</c:v>
                </c:pt>
                <c:pt idx="45">
                  <c:v>960.1</c:v>
                </c:pt>
                <c:pt idx="46">
                  <c:v>970.5</c:v>
                </c:pt>
                <c:pt idx="47">
                  <c:v>984.5</c:v>
                </c:pt>
                <c:pt idx="48">
                  <c:v>999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588-4BC7-8080-659E2D1ABE54}"/>
            </c:ext>
          </c:extLst>
        </c:ser>
        <c:ser>
          <c:idx val="2"/>
          <c:order val="2"/>
          <c:tx>
            <c:strRef>
              <c:f>'5'!$J$8</c:f>
              <c:strCache>
                <c:ptCount val="1"/>
                <c:pt idx="0">
                  <c:v>Депозити фіз.осіб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5'!$G$10:$G$58</c:f>
              <c:numCache>
                <c:formatCode>m/d/yyyy</c:formatCode>
                <c:ptCount val="49"/>
                <c:pt idx="0">
                  <c:v>42369</c:v>
                </c:pt>
                <c:pt idx="6">
                  <c:v>42551</c:v>
                </c:pt>
                <c:pt idx="12">
                  <c:v>42735</c:v>
                </c:pt>
                <c:pt idx="18">
                  <c:v>42916</c:v>
                </c:pt>
                <c:pt idx="24">
                  <c:v>43100</c:v>
                </c:pt>
                <c:pt idx="30">
                  <c:v>43281</c:v>
                </c:pt>
                <c:pt idx="36">
                  <c:v>43465</c:v>
                </c:pt>
                <c:pt idx="42">
                  <c:v>43646</c:v>
                </c:pt>
                <c:pt idx="48">
                  <c:v>43830</c:v>
                </c:pt>
              </c:numCache>
            </c:numRef>
          </c:cat>
          <c:val>
            <c:numRef>
              <c:f>'5'!$J$10:$J$58</c:f>
              <c:numCache>
                <c:formatCode>_-* #\ ##0.0_₴_-;\-* #\ ##0.0_₴_-;_-* "-"??_₴_-;_-@_-</c:formatCode>
                <c:ptCount val="49"/>
                <c:pt idx="0">
                  <c:v>1523.6</c:v>
                </c:pt>
                <c:pt idx="1">
                  <c:v>1523.6</c:v>
                </c:pt>
                <c:pt idx="2">
                  <c:v>1537.7</c:v>
                </c:pt>
                <c:pt idx="3">
                  <c:v>1564.8</c:v>
                </c:pt>
                <c:pt idx="4">
                  <c:v>1589.2</c:v>
                </c:pt>
                <c:pt idx="5">
                  <c:v>1630.3</c:v>
                </c:pt>
                <c:pt idx="6">
                  <c:v>1648.6</c:v>
                </c:pt>
                <c:pt idx="7">
                  <c:v>1653.4</c:v>
                </c:pt>
                <c:pt idx="8">
                  <c:v>1652.9</c:v>
                </c:pt>
                <c:pt idx="9">
                  <c:v>1670.8</c:v>
                </c:pt>
                <c:pt idx="10">
                  <c:v>1671.1</c:v>
                </c:pt>
                <c:pt idx="11">
                  <c:v>1684.4</c:v>
                </c:pt>
                <c:pt idx="12">
                  <c:v>1581</c:v>
                </c:pt>
                <c:pt idx="13">
                  <c:v>1608.5</c:v>
                </c:pt>
                <c:pt idx="14">
                  <c:v>1642</c:v>
                </c:pt>
                <c:pt idx="15">
                  <c:v>1656.1</c:v>
                </c:pt>
                <c:pt idx="16">
                  <c:v>1688.1</c:v>
                </c:pt>
                <c:pt idx="17">
                  <c:v>1707.8</c:v>
                </c:pt>
                <c:pt idx="18">
                  <c:v>1724.1</c:v>
                </c:pt>
                <c:pt idx="19">
                  <c:v>1729.8</c:v>
                </c:pt>
                <c:pt idx="20">
                  <c:v>1735.8</c:v>
                </c:pt>
                <c:pt idx="21">
                  <c:v>1737.5</c:v>
                </c:pt>
                <c:pt idx="22">
                  <c:v>1735.8</c:v>
                </c:pt>
                <c:pt idx="23">
                  <c:v>1741.1</c:v>
                </c:pt>
                <c:pt idx="24">
                  <c:v>1718.9</c:v>
                </c:pt>
                <c:pt idx="25">
                  <c:v>1715.2</c:v>
                </c:pt>
                <c:pt idx="26">
                  <c:v>1728.8</c:v>
                </c:pt>
                <c:pt idx="27">
                  <c:v>1728.5</c:v>
                </c:pt>
                <c:pt idx="28">
                  <c:v>1735.5</c:v>
                </c:pt>
                <c:pt idx="29">
                  <c:v>1744.2</c:v>
                </c:pt>
                <c:pt idx="30">
                  <c:v>1772.8</c:v>
                </c:pt>
                <c:pt idx="31">
                  <c:v>1766</c:v>
                </c:pt>
                <c:pt idx="32">
                  <c:v>1757.9</c:v>
                </c:pt>
                <c:pt idx="33">
                  <c:v>1770.9</c:v>
                </c:pt>
                <c:pt idx="34">
                  <c:v>1765.4</c:v>
                </c:pt>
                <c:pt idx="35">
                  <c:v>1770.8</c:v>
                </c:pt>
                <c:pt idx="36">
                  <c:v>1737.8</c:v>
                </c:pt>
                <c:pt idx="37">
                  <c:v>1725.5</c:v>
                </c:pt>
                <c:pt idx="38">
                  <c:v>1714</c:v>
                </c:pt>
                <c:pt idx="39">
                  <c:v>1707.4</c:v>
                </c:pt>
                <c:pt idx="40">
                  <c:v>1664.8</c:v>
                </c:pt>
                <c:pt idx="41">
                  <c:v>1642.1</c:v>
                </c:pt>
                <c:pt idx="42">
                  <c:v>1666.7</c:v>
                </c:pt>
                <c:pt idx="43">
                  <c:v>1660.9</c:v>
                </c:pt>
                <c:pt idx="44">
                  <c:v>1663.3</c:v>
                </c:pt>
                <c:pt idx="45">
                  <c:v>1676.6</c:v>
                </c:pt>
                <c:pt idx="46">
                  <c:v>1657.7</c:v>
                </c:pt>
                <c:pt idx="47">
                  <c:v>1674.7</c:v>
                </c:pt>
                <c:pt idx="48">
                  <c:v>1625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588-4BC7-8080-659E2D1AB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4184312"/>
        <c:axId val="244184704"/>
      </c:lineChart>
      <c:catAx>
        <c:axId val="2441843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184704"/>
        <c:crosses val="autoZero"/>
        <c:auto val="0"/>
        <c:lblAlgn val="ctr"/>
        <c:lblOffset val="100"/>
        <c:tickLblSkip val="1"/>
        <c:tickMarkSkip val="6"/>
        <c:noMultiLvlLbl val="1"/>
      </c:catAx>
      <c:valAx>
        <c:axId val="244184704"/>
        <c:scaling>
          <c:orientation val="minMax"/>
          <c:min val="4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_(* #,##0_);_(* \(#,##0\);_(* &quot;-&quot;_);_(@_)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184312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285537538816E-2"/>
          <c:y val="0.82821651973559596"/>
          <c:w val="0.93236212278876174"/>
          <c:h val="0.1522456837749257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1.9047619047619049E-2"/>
          <c:w val="0.96250000000000002"/>
          <c:h val="0.6714285714285713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7'!$J$9</c:f>
              <c:strCache>
                <c:ptCount val="1"/>
                <c:pt idx="0">
                  <c:v>Share capital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J$10:$J$46</c:f>
              <c:numCache>
                <c:formatCode>0.0</c:formatCode>
                <c:ptCount val="37"/>
                <c:pt idx="0">
                  <c:v>415.2</c:v>
                </c:pt>
                <c:pt idx="1">
                  <c:v>413.9</c:v>
                </c:pt>
                <c:pt idx="2">
                  <c:v>430.4</c:v>
                </c:pt>
                <c:pt idx="3">
                  <c:v>440.7</c:v>
                </c:pt>
                <c:pt idx="4">
                  <c:v>438.7</c:v>
                </c:pt>
                <c:pt idx="5">
                  <c:v>436.9</c:v>
                </c:pt>
                <c:pt idx="6">
                  <c:v>447.8</c:v>
                </c:pt>
                <c:pt idx="7">
                  <c:v>470.4</c:v>
                </c:pt>
                <c:pt idx="8">
                  <c:v>471.3</c:v>
                </c:pt>
                <c:pt idx="9">
                  <c:v>472</c:v>
                </c:pt>
                <c:pt idx="10">
                  <c:v>472</c:v>
                </c:pt>
                <c:pt idx="11">
                  <c:v>475</c:v>
                </c:pt>
                <c:pt idx="12">
                  <c:v>495.9</c:v>
                </c:pt>
                <c:pt idx="13">
                  <c:v>497.1</c:v>
                </c:pt>
                <c:pt idx="14">
                  <c:v>497.1</c:v>
                </c:pt>
                <c:pt idx="15">
                  <c:v>496.1</c:v>
                </c:pt>
                <c:pt idx="16">
                  <c:v>496.4</c:v>
                </c:pt>
                <c:pt idx="17">
                  <c:v>498.6</c:v>
                </c:pt>
                <c:pt idx="18">
                  <c:v>506.8</c:v>
                </c:pt>
                <c:pt idx="19">
                  <c:v>507.5</c:v>
                </c:pt>
                <c:pt idx="20">
                  <c:v>507.3</c:v>
                </c:pt>
                <c:pt idx="21">
                  <c:v>507.7</c:v>
                </c:pt>
                <c:pt idx="22">
                  <c:v>507.7</c:v>
                </c:pt>
                <c:pt idx="23">
                  <c:v>465.6</c:v>
                </c:pt>
                <c:pt idx="24">
                  <c:v>466.1</c:v>
                </c:pt>
                <c:pt idx="25">
                  <c:v>466.4</c:v>
                </c:pt>
                <c:pt idx="26">
                  <c:v>469.7</c:v>
                </c:pt>
                <c:pt idx="27">
                  <c:v>469.9</c:v>
                </c:pt>
                <c:pt idx="28">
                  <c:v>470.3</c:v>
                </c:pt>
                <c:pt idx="29">
                  <c:v>470.2</c:v>
                </c:pt>
                <c:pt idx="30">
                  <c:v>470.2</c:v>
                </c:pt>
                <c:pt idx="31">
                  <c:v>470.5</c:v>
                </c:pt>
                <c:pt idx="32">
                  <c:v>472.3</c:v>
                </c:pt>
                <c:pt idx="33">
                  <c:v>470.9</c:v>
                </c:pt>
                <c:pt idx="34">
                  <c:v>470.9</c:v>
                </c:pt>
                <c:pt idx="35">
                  <c:v>471</c:v>
                </c:pt>
                <c:pt idx="36">
                  <c:v>471.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53D-4706-AD0E-68C540869495}"/>
            </c:ext>
          </c:extLst>
        </c:ser>
        <c:ser>
          <c:idx val="1"/>
          <c:order val="2"/>
          <c:tx>
            <c:strRef>
              <c:f>'47'!$K$9</c:f>
              <c:strCache>
                <c:ptCount val="1"/>
                <c:pt idx="0">
                  <c:v>Reserves and fund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K$10:$K$46</c:f>
              <c:numCache>
                <c:formatCode>0.0</c:formatCode>
                <c:ptCount val="37"/>
                <c:pt idx="0">
                  <c:v>25.6</c:v>
                </c:pt>
                <c:pt idx="1">
                  <c:v>25.5</c:v>
                </c:pt>
                <c:pt idx="2">
                  <c:v>25.5</c:v>
                </c:pt>
                <c:pt idx="3">
                  <c:v>25.5</c:v>
                </c:pt>
                <c:pt idx="4">
                  <c:v>28.2</c:v>
                </c:pt>
                <c:pt idx="5">
                  <c:v>30.7</c:v>
                </c:pt>
                <c:pt idx="6">
                  <c:v>30.7</c:v>
                </c:pt>
                <c:pt idx="7">
                  <c:v>30.7</c:v>
                </c:pt>
                <c:pt idx="8">
                  <c:v>30.7</c:v>
                </c:pt>
                <c:pt idx="9">
                  <c:v>30.8</c:v>
                </c:pt>
                <c:pt idx="10">
                  <c:v>36.200000000000003</c:v>
                </c:pt>
                <c:pt idx="11">
                  <c:v>36.200000000000003</c:v>
                </c:pt>
                <c:pt idx="12">
                  <c:v>36.200000000000003</c:v>
                </c:pt>
                <c:pt idx="13">
                  <c:v>36.200000000000003</c:v>
                </c:pt>
                <c:pt idx="14">
                  <c:v>36.200000000000003</c:v>
                </c:pt>
                <c:pt idx="15">
                  <c:v>37.299999999999997</c:v>
                </c:pt>
                <c:pt idx="16">
                  <c:v>37.5</c:v>
                </c:pt>
                <c:pt idx="17">
                  <c:v>38.4</c:v>
                </c:pt>
                <c:pt idx="18">
                  <c:v>38.4</c:v>
                </c:pt>
                <c:pt idx="19">
                  <c:v>39</c:v>
                </c:pt>
                <c:pt idx="20">
                  <c:v>39</c:v>
                </c:pt>
                <c:pt idx="21">
                  <c:v>39.1</c:v>
                </c:pt>
                <c:pt idx="22">
                  <c:v>39</c:v>
                </c:pt>
                <c:pt idx="23">
                  <c:v>39</c:v>
                </c:pt>
                <c:pt idx="24">
                  <c:v>39</c:v>
                </c:pt>
                <c:pt idx="25">
                  <c:v>39</c:v>
                </c:pt>
                <c:pt idx="26">
                  <c:v>39</c:v>
                </c:pt>
                <c:pt idx="27">
                  <c:v>39</c:v>
                </c:pt>
                <c:pt idx="28">
                  <c:v>35.6</c:v>
                </c:pt>
                <c:pt idx="29">
                  <c:v>37.799999999999997</c:v>
                </c:pt>
                <c:pt idx="30">
                  <c:v>37.799999999999997</c:v>
                </c:pt>
                <c:pt idx="31">
                  <c:v>37.9</c:v>
                </c:pt>
                <c:pt idx="32">
                  <c:v>38</c:v>
                </c:pt>
                <c:pt idx="33">
                  <c:v>37.9</c:v>
                </c:pt>
                <c:pt idx="34">
                  <c:v>37.9</c:v>
                </c:pt>
                <c:pt idx="35">
                  <c:v>37.9</c:v>
                </c:pt>
                <c:pt idx="36">
                  <c:v>36.29999999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53D-4706-AD0E-68C540869495}"/>
            </c:ext>
          </c:extLst>
        </c:ser>
        <c:ser>
          <c:idx val="3"/>
          <c:order val="3"/>
          <c:tx>
            <c:strRef>
              <c:f>'47'!$L$9</c:f>
              <c:strCache>
                <c:ptCount val="1"/>
                <c:pt idx="0">
                  <c:v>Subordinated debt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L$10:$L$46</c:f>
              <c:numCache>
                <c:formatCode>0.0</c:formatCode>
                <c:ptCount val="37"/>
                <c:pt idx="0">
                  <c:v>20.2</c:v>
                </c:pt>
                <c:pt idx="1">
                  <c:v>20.2</c:v>
                </c:pt>
                <c:pt idx="2">
                  <c:v>19.899999999999999</c:v>
                </c:pt>
                <c:pt idx="3">
                  <c:v>19.7</c:v>
                </c:pt>
                <c:pt idx="4">
                  <c:v>19.100000000000001</c:v>
                </c:pt>
                <c:pt idx="5">
                  <c:v>19</c:v>
                </c:pt>
                <c:pt idx="6">
                  <c:v>12.4</c:v>
                </c:pt>
                <c:pt idx="7">
                  <c:v>12.2</c:v>
                </c:pt>
                <c:pt idx="8">
                  <c:v>11.8</c:v>
                </c:pt>
                <c:pt idx="9">
                  <c:v>12.1</c:v>
                </c:pt>
                <c:pt idx="10">
                  <c:v>11.9</c:v>
                </c:pt>
                <c:pt idx="11">
                  <c:v>11.8</c:v>
                </c:pt>
                <c:pt idx="12">
                  <c:v>11.8</c:v>
                </c:pt>
                <c:pt idx="13">
                  <c:v>11.8</c:v>
                </c:pt>
                <c:pt idx="14">
                  <c:v>11.4</c:v>
                </c:pt>
                <c:pt idx="15">
                  <c:v>11.2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.3</c:v>
                </c:pt>
                <c:pt idx="20">
                  <c:v>12.1</c:v>
                </c:pt>
                <c:pt idx="21">
                  <c:v>12.1</c:v>
                </c:pt>
                <c:pt idx="22">
                  <c:v>11.7</c:v>
                </c:pt>
                <c:pt idx="23">
                  <c:v>11.8</c:v>
                </c:pt>
                <c:pt idx="24">
                  <c:v>11.3</c:v>
                </c:pt>
                <c:pt idx="25">
                  <c:v>10.8</c:v>
                </c:pt>
                <c:pt idx="26">
                  <c:v>9.8000000000000007</c:v>
                </c:pt>
                <c:pt idx="27">
                  <c:v>9.9</c:v>
                </c:pt>
                <c:pt idx="28">
                  <c:v>9.6</c:v>
                </c:pt>
                <c:pt idx="29">
                  <c:v>9.6999999999999993</c:v>
                </c:pt>
                <c:pt idx="30">
                  <c:v>9.6</c:v>
                </c:pt>
                <c:pt idx="31">
                  <c:v>8.9</c:v>
                </c:pt>
                <c:pt idx="32">
                  <c:v>9.1999999999999993</c:v>
                </c:pt>
                <c:pt idx="33">
                  <c:v>8.6</c:v>
                </c:pt>
                <c:pt idx="34">
                  <c:v>8.6999999999999993</c:v>
                </c:pt>
                <c:pt idx="35">
                  <c:v>8.3000000000000007</c:v>
                </c:pt>
                <c:pt idx="36">
                  <c:v>1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53D-4706-AD0E-68C540869495}"/>
            </c:ext>
          </c:extLst>
        </c:ser>
        <c:ser>
          <c:idx val="2"/>
          <c:order val="4"/>
          <c:tx>
            <c:strRef>
              <c:f>'47'!$M$9</c:f>
              <c:strCache>
                <c:ptCount val="1"/>
                <c:pt idx="0">
                  <c:v>Losses from previous yea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M$10:$M$46</c:f>
              <c:numCache>
                <c:formatCode>0.0</c:formatCode>
                <c:ptCount val="37"/>
                <c:pt idx="0">
                  <c:v>-161.5</c:v>
                </c:pt>
                <c:pt idx="1">
                  <c:v>-160.1</c:v>
                </c:pt>
                <c:pt idx="2">
                  <c:v>-160</c:v>
                </c:pt>
                <c:pt idx="3">
                  <c:v>-160.4</c:v>
                </c:pt>
                <c:pt idx="4">
                  <c:v>-163.30000000000001</c:v>
                </c:pt>
                <c:pt idx="5">
                  <c:v>-163.1</c:v>
                </c:pt>
                <c:pt idx="6">
                  <c:v>-175.9</c:v>
                </c:pt>
                <c:pt idx="7">
                  <c:v>-351.6</c:v>
                </c:pt>
                <c:pt idx="8">
                  <c:v>-356.1</c:v>
                </c:pt>
                <c:pt idx="9">
                  <c:v>-356.7</c:v>
                </c:pt>
                <c:pt idx="10">
                  <c:v>-371.6</c:v>
                </c:pt>
                <c:pt idx="11">
                  <c:v>-371.9</c:v>
                </c:pt>
                <c:pt idx="12">
                  <c:v>-371.3</c:v>
                </c:pt>
                <c:pt idx="13">
                  <c:v>-372</c:v>
                </c:pt>
                <c:pt idx="14">
                  <c:v>-379.2</c:v>
                </c:pt>
                <c:pt idx="15">
                  <c:v>-381.1</c:v>
                </c:pt>
                <c:pt idx="16">
                  <c:v>-378.9</c:v>
                </c:pt>
                <c:pt idx="17">
                  <c:v>-410.4</c:v>
                </c:pt>
                <c:pt idx="18">
                  <c:v>-428</c:v>
                </c:pt>
                <c:pt idx="19">
                  <c:v>-428.1</c:v>
                </c:pt>
                <c:pt idx="20">
                  <c:v>-435.7</c:v>
                </c:pt>
                <c:pt idx="21">
                  <c:v>-435.7</c:v>
                </c:pt>
                <c:pt idx="22">
                  <c:v>-435.3</c:v>
                </c:pt>
                <c:pt idx="23">
                  <c:v>-396.6</c:v>
                </c:pt>
                <c:pt idx="24">
                  <c:v>-391.9</c:v>
                </c:pt>
                <c:pt idx="25">
                  <c:v>-392.2</c:v>
                </c:pt>
                <c:pt idx="26">
                  <c:v>-392.2</c:v>
                </c:pt>
                <c:pt idx="27">
                  <c:v>-392.2</c:v>
                </c:pt>
                <c:pt idx="28">
                  <c:v>-389.9</c:v>
                </c:pt>
                <c:pt idx="29">
                  <c:v>-393.4</c:v>
                </c:pt>
                <c:pt idx="30">
                  <c:v>-393.4</c:v>
                </c:pt>
                <c:pt idx="31">
                  <c:v>-393.4</c:v>
                </c:pt>
                <c:pt idx="32">
                  <c:v>-392.9</c:v>
                </c:pt>
                <c:pt idx="33">
                  <c:v>-392.8</c:v>
                </c:pt>
                <c:pt idx="34">
                  <c:v>-392.9</c:v>
                </c:pt>
                <c:pt idx="35">
                  <c:v>-393</c:v>
                </c:pt>
                <c:pt idx="36">
                  <c:v>-39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E53D-4706-AD0E-68C540869495}"/>
            </c:ext>
          </c:extLst>
        </c:ser>
        <c:ser>
          <c:idx val="4"/>
          <c:order val="5"/>
          <c:tx>
            <c:strRef>
              <c:f>'47'!$N$9</c:f>
              <c:strCache>
                <c:ptCount val="1"/>
                <c:pt idx="0">
                  <c:v>Losses from current year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N$10:$N$46</c:f>
              <c:numCache>
                <c:formatCode>0.0</c:formatCode>
                <c:ptCount val="37"/>
                <c:pt idx="0">
                  <c:v>-196.9</c:v>
                </c:pt>
                <c:pt idx="1">
                  <c:v>-195.1</c:v>
                </c:pt>
                <c:pt idx="2">
                  <c:v>-212.8</c:v>
                </c:pt>
                <c:pt idx="3">
                  <c:v>-226.3</c:v>
                </c:pt>
                <c:pt idx="4">
                  <c:v>-224.2</c:v>
                </c:pt>
                <c:pt idx="5">
                  <c:v>-222</c:v>
                </c:pt>
                <c:pt idx="6">
                  <c:v>-215.1</c:v>
                </c:pt>
                <c:pt idx="7">
                  <c:v>-53.4</c:v>
                </c:pt>
                <c:pt idx="8">
                  <c:v>-49.4</c:v>
                </c:pt>
                <c:pt idx="9">
                  <c:v>-49</c:v>
                </c:pt>
                <c:pt idx="10">
                  <c:v>-41.1</c:v>
                </c:pt>
                <c:pt idx="11">
                  <c:v>-43.7</c:v>
                </c:pt>
                <c:pt idx="12">
                  <c:v>-60.4</c:v>
                </c:pt>
                <c:pt idx="13">
                  <c:v>-58</c:v>
                </c:pt>
                <c:pt idx="14">
                  <c:v>-50.1</c:v>
                </c:pt>
                <c:pt idx="15">
                  <c:v>-52.5</c:v>
                </c:pt>
                <c:pt idx="16">
                  <c:v>-48.2</c:v>
                </c:pt>
                <c:pt idx="17">
                  <c:v>-32.4</c:v>
                </c:pt>
                <c:pt idx="18">
                  <c:v>-21.7</c:v>
                </c:pt>
                <c:pt idx="19">
                  <c:v>-20.2</c:v>
                </c:pt>
                <c:pt idx="20">
                  <c:v>-13.4</c:v>
                </c:pt>
                <c:pt idx="21">
                  <c:v>-14.9</c:v>
                </c:pt>
                <c:pt idx="22">
                  <c:v>-13.7</c:v>
                </c:pt>
                <c:pt idx="23">
                  <c:v>-11.8</c:v>
                </c:pt>
                <c:pt idx="24">
                  <c:v>-14.8</c:v>
                </c:pt>
                <c:pt idx="25">
                  <c:v>-17.899999999999999</c:v>
                </c:pt>
                <c:pt idx="26">
                  <c:v>-18.399999999999999</c:v>
                </c:pt>
                <c:pt idx="27">
                  <c:v>-18</c:v>
                </c:pt>
                <c:pt idx="28">
                  <c:v>-12.5</c:v>
                </c:pt>
                <c:pt idx="29">
                  <c:v>-7.7</c:v>
                </c:pt>
                <c:pt idx="30">
                  <c:v>-7.3</c:v>
                </c:pt>
                <c:pt idx="31">
                  <c:v>-7.7</c:v>
                </c:pt>
                <c:pt idx="32">
                  <c:v>-6.5</c:v>
                </c:pt>
                <c:pt idx="33">
                  <c:v>-7</c:v>
                </c:pt>
                <c:pt idx="34">
                  <c:v>-5.0999999999999996</c:v>
                </c:pt>
                <c:pt idx="35">
                  <c:v>-5.5</c:v>
                </c:pt>
                <c:pt idx="36">
                  <c:v>-4.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E53D-4706-AD0E-68C540869495}"/>
            </c:ext>
          </c:extLst>
        </c:ser>
        <c:ser>
          <c:idx val="5"/>
          <c:order val="6"/>
          <c:tx>
            <c:strRef>
              <c:f>'47'!$O$9</c:f>
              <c:strCache>
                <c:ptCount val="1"/>
                <c:pt idx="0">
                  <c:v>Other item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O$10:$O$46</c:f>
              <c:numCache>
                <c:formatCode>0.0</c:formatCode>
                <c:ptCount val="37"/>
                <c:pt idx="0">
                  <c:v>6.9</c:v>
                </c:pt>
                <c:pt idx="1">
                  <c:v>7.8</c:v>
                </c:pt>
                <c:pt idx="2">
                  <c:v>4.9000000000000004</c:v>
                </c:pt>
                <c:pt idx="3">
                  <c:v>4</c:v>
                </c:pt>
                <c:pt idx="4">
                  <c:v>2.2000000000000002</c:v>
                </c:pt>
                <c:pt idx="5">
                  <c:v>0</c:v>
                </c:pt>
                <c:pt idx="6">
                  <c:v>6.9</c:v>
                </c:pt>
                <c:pt idx="7">
                  <c:v>7.7</c:v>
                </c:pt>
                <c:pt idx="8">
                  <c:v>9.5</c:v>
                </c:pt>
                <c:pt idx="9">
                  <c:v>10.199999999999999</c:v>
                </c:pt>
                <c:pt idx="10">
                  <c:v>10.1</c:v>
                </c:pt>
                <c:pt idx="11">
                  <c:v>11.6</c:v>
                </c:pt>
                <c:pt idx="12">
                  <c:v>11.1</c:v>
                </c:pt>
                <c:pt idx="13">
                  <c:v>11.8</c:v>
                </c:pt>
                <c:pt idx="14">
                  <c:v>14.3</c:v>
                </c:pt>
                <c:pt idx="15">
                  <c:v>16</c:v>
                </c:pt>
                <c:pt idx="16">
                  <c:v>13</c:v>
                </c:pt>
                <c:pt idx="17">
                  <c:v>21.1</c:v>
                </c:pt>
                <c:pt idx="18">
                  <c:v>22.3</c:v>
                </c:pt>
                <c:pt idx="19">
                  <c:v>23</c:v>
                </c:pt>
                <c:pt idx="20">
                  <c:v>24.5</c:v>
                </c:pt>
                <c:pt idx="21">
                  <c:v>24.5</c:v>
                </c:pt>
                <c:pt idx="22">
                  <c:v>25.4</c:v>
                </c:pt>
                <c:pt idx="23">
                  <c:v>26.5</c:v>
                </c:pt>
                <c:pt idx="24">
                  <c:v>26.7</c:v>
                </c:pt>
                <c:pt idx="25">
                  <c:v>29.1</c:v>
                </c:pt>
                <c:pt idx="26">
                  <c:v>28.5</c:v>
                </c:pt>
                <c:pt idx="27">
                  <c:v>28.9</c:v>
                </c:pt>
                <c:pt idx="28">
                  <c:v>20.8</c:v>
                </c:pt>
                <c:pt idx="29">
                  <c:v>18.399999999999999</c:v>
                </c:pt>
                <c:pt idx="30">
                  <c:v>19.100000000000001</c:v>
                </c:pt>
                <c:pt idx="31">
                  <c:v>21.8</c:v>
                </c:pt>
                <c:pt idx="32">
                  <c:v>23.6</c:v>
                </c:pt>
                <c:pt idx="33">
                  <c:v>26.5</c:v>
                </c:pt>
                <c:pt idx="34">
                  <c:v>27.4</c:v>
                </c:pt>
                <c:pt idx="35">
                  <c:v>28.4</c:v>
                </c:pt>
                <c:pt idx="36">
                  <c:v>30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E53D-4706-AD0E-68C5408694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53349800"/>
        <c:axId val="353350192"/>
        <c:extLst xmlns:c16r2="http://schemas.microsoft.com/office/drawing/2015/06/chart"/>
      </c:barChart>
      <c:lineChart>
        <c:grouping val="standard"/>
        <c:varyColors val="0"/>
        <c:ser>
          <c:idx val="6"/>
          <c:order val="0"/>
          <c:tx>
            <c:strRef>
              <c:f>'47'!$I$9</c:f>
              <c:strCache>
                <c:ptCount val="1"/>
                <c:pt idx="0">
                  <c:v>Regulatory capital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47'!$H$10:$H$46</c:f>
              <c:numCache>
                <c:formatCode>m/d/yyyy</c:formatCode>
                <c:ptCount val="37"/>
                <c:pt idx="0">
                  <c:v>42735</c:v>
                </c:pt>
                <c:pt idx="6">
                  <c:v>42916</c:v>
                </c:pt>
                <c:pt idx="12">
                  <c:v>43100</c:v>
                </c:pt>
                <c:pt idx="18">
                  <c:v>43281</c:v>
                </c:pt>
                <c:pt idx="24">
                  <c:v>43465</c:v>
                </c:pt>
                <c:pt idx="30">
                  <c:v>43646</c:v>
                </c:pt>
                <c:pt idx="36">
                  <c:v>43830</c:v>
                </c:pt>
              </c:numCache>
            </c:numRef>
          </c:cat>
          <c:val>
            <c:numRef>
              <c:f>'47'!$I$10:$I$46</c:f>
              <c:numCache>
                <c:formatCode>0.0</c:formatCode>
                <c:ptCount val="37"/>
                <c:pt idx="0">
                  <c:v>109.5</c:v>
                </c:pt>
                <c:pt idx="1">
                  <c:v>112.1</c:v>
                </c:pt>
                <c:pt idx="2">
                  <c:v>107.8</c:v>
                </c:pt>
                <c:pt idx="3">
                  <c:v>103.3</c:v>
                </c:pt>
                <c:pt idx="4">
                  <c:v>100.7</c:v>
                </c:pt>
                <c:pt idx="5">
                  <c:v>101.5</c:v>
                </c:pt>
                <c:pt idx="6">
                  <c:v>106.8</c:v>
                </c:pt>
                <c:pt idx="7">
                  <c:v>116.1</c:v>
                </c:pt>
                <c:pt idx="8">
                  <c:v>117.8</c:v>
                </c:pt>
                <c:pt idx="9">
                  <c:v>119.3</c:v>
                </c:pt>
                <c:pt idx="10">
                  <c:v>117.6</c:v>
                </c:pt>
                <c:pt idx="11">
                  <c:v>119</c:v>
                </c:pt>
                <c:pt idx="12">
                  <c:v>123.4</c:v>
                </c:pt>
                <c:pt idx="13">
                  <c:v>126.9</c:v>
                </c:pt>
                <c:pt idx="14">
                  <c:v>129.6</c:v>
                </c:pt>
                <c:pt idx="15">
                  <c:v>127</c:v>
                </c:pt>
                <c:pt idx="16">
                  <c:v>130.9</c:v>
                </c:pt>
                <c:pt idx="17">
                  <c:v>126.3</c:v>
                </c:pt>
                <c:pt idx="18">
                  <c:v>128.69999999999999</c:v>
                </c:pt>
                <c:pt idx="19">
                  <c:v>132.6</c:v>
                </c:pt>
                <c:pt idx="20">
                  <c:v>133.9</c:v>
                </c:pt>
                <c:pt idx="21">
                  <c:v>132.69999999999999</c:v>
                </c:pt>
                <c:pt idx="22">
                  <c:v>134.9</c:v>
                </c:pt>
                <c:pt idx="23">
                  <c:v>134.5</c:v>
                </c:pt>
                <c:pt idx="24">
                  <c:v>136.30000000000001</c:v>
                </c:pt>
                <c:pt idx="25">
                  <c:v>135.19999999999999</c:v>
                </c:pt>
                <c:pt idx="26">
                  <c:v>136.5</c:v>
                </c:pt>
                <c:pt idx="27">
                  <c:v>137.4</c:v>
                </c:pt>
                <c:pt idx="28">
                  <c:v>133.9</c:v>
                </c:pt>
                <c:pt idx="29">
                  <c:v>134.9</c:v>
                </c:pt>
                <c:pt idx="30">
                  <c:v>136</c:v>
                </c:pt>
                <c:pt idx="31">
                  <c:v>137.9</c:v>
                </c:pt>
                <c:pt idx="32">
                  <c:v>143.80000000000001</c:v>
                </c:pt>
                <c:pt idx="33">
                  <c:v>143.9</c:v>
                </c:pt>
                <c:pt idx="34">
                  <c:v>146.80000000000001</c:v>
                </c:pt>
                <c:pt idx="35">
                  <c:v>147.1</c:v>
                </c:pt>
                <c:pt idx="36">
                  <c:v>150.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53D-4706-AD0E-68C5408694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49800"/>
        <c:axId val="353350192"/>
      </c:lineChart>
      <c:catAx>
        <c:axId val="353349800"/>
        <c:scaling>
          <c:orientation val="minMax"/>
          <c:max val="37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50192"/>
        <c:crossesAt val="-450"/>
        <c:auto val="0"/>
        <c:lblAlgn val="ctr"/>
        <c:lblOffset val="100"/>
        <c:tickLblSkip val="6"/>
        <c:tickMarkSkip val="6"/>
        <c:noMultiLvlLbl val="1"/>
      </c:catAx>
      <c:valAx>
        <c:axId val="353350192"/>
        <c:scaling>
          <c:orientation val="minMax"/>
          <c:max val="600"/>
          <c:min val="-4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53349800"/>
        <c:crosses val="autoZero"/>
        <c:crossBetween val="between"/>
        <c:majorUnit val="1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483539557555311"/>
          <c:w val="0.97916666666666663"/>
          <c:h val="0.265164604424446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6983</xdr:colOff>
      <xdr:row>7</xdr:row>
      <xdr:rowOff>131379</xdr:rowOff>
    </xdr:from>
    <xdr:to>
      <xdr:col>5</xdr:col>
      <xdr:colOff>462018</xdr:colOff>
      <xdr:row>23</xdr:row>
      <xdr:rowOff>53374</xdr:rowOff>
    </xdr:to>
    <xdr:graphicFrame macro="">
      <xdr:nvGraphicFramePr>
        <xdr:cNvPr id="2" name="Диаграмма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7933</xdr:colOff>
      <xdr:row>24</xdr:row>
      <xdr:rowOff>111370</xdr:rowOff>
    </xdr:from>
    <xdr:to>
      <xdr:col>5</xdr:col>
      <xdr:colOff>492968</xdr:colOff>
      <xdr:row>40</xdr:row>
      <xdr:rowOff>34830</xdr:rowOff>
    </xdr:to>
    <xdr:graphicFrame macro="">
      <xdr:nvGraphicFramePr>
        <xdr:cNvPr id="3" name="Диаграмма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2</xdr:row>
      <xdr:rowOff>118664</xdr:rowOff>
    </xdr:from>
    <xdr:to>
      <xdr:col>3</xdr:col>
      <xdr:colOff>735806</xdr:colOff>
      <xdr:row>38</xdr:row>
      <xdr:rowOff>9167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7</xdr:row>
      <xdr:rowOff>0</xdr:rowOff>
    </xdr:from>
    <xdr:to>
      <xdr:col>3</xdr:col>
      <xdr:colOff>735806</xdr:colOff>
      <xdr:row>22</xdr:row>
      <xdr:rowOff>10398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4</xdr:row>
      <xdr:rowOff>73025</xdr:rowOff>
    </xdr:from>
    <xdr:to>
      <xdr:col>3</xdr:col>
      <xdr:colOff>733424</xdr:colOff>
      <xdr:row>40</xdr:row>
      <xdr:rowOff>460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8</xdr:row>
      <xdr:rowOff>48986</xdr:rowOff>
    </xdr:from>
    <xdr:to>
      <xdr:col>3</xdr:col>
      <xdr:colOff>733424</xdr:colOff>
      <xdr:row>24</xdr:row>
      <xdr:rowOff>2199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4</xdr:row>
      <xdr:rowOff>68490</xdr:rowOff>
    </xdr:from>
    <xdr:to>
      <xdr:col>4</xdr:col>
      <xdr:colOff>0</xdr:colOff>
      <xdr:row>40</xdr:row>
      <xdr:rowOff>4309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7</xdr:row>
      <xdr:rowOff>136071</xdr:rowOff>
    </xdr:from>
    <xdr:to>
      <xdr:col>4</xdr:col>
      <xdr:colOff>0</xdr:colOff>
      <xdr:row>23</xdr:row>
      <xdr:rowOff>110671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52552</xdr:rowOff>
    </xdr:from>
    <xdr:to>
      <xdr:col>4</xdr:col>
      <xdr:colOff>0</xdr:colOff>
      <xdr:row>24</xdr:row>
      <xdr:rowOff>25564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4</xdr:row>
      <xdr:rowOff>0</xdr:rowOff>
    </xdr:from>
    <xdr:to>
      <xdr:col>4</xdr:col>
      <xdr:colOff>0</xdr:colOff>
      <xdr:row>39</xdr:row>
      <xdr:rowOff>107229</xdr:rowOff>
    </xdr:to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2562</xdr:colOff>
      <xdr:row>11</xdr:row>
      <xdr:rowOff>63500</xdr:rowOff>
    </xdr:from>
    <xdr:to>
      <xdr:col>5</xdr:col>
      <xdr:colOff>226224</xdr:colOff>
      <xdr:row>26</xdr:row>
      <xdr:rowOff>80638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6688</xdr:colOff>
      <xdr:row>28</xdr:row>
      <xdr:rowOff>1</xdr:rowOff>
    </xdr:from>
    <xdr:to>
      <xdr:col>5</xdr:col>
      <xdr:colOff>210350</xdr:colOff>
      <xdr:row>43</xdr:row>
      <xdr:rowOff>17138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2159</xdr:colOff>
      <xdr:row>11</xdr:row>
      <xdr:rowOff>84154</xdr:rowOff>
    </xdr:from>
    <xdr:to>
      <xdr:col>5</xdr:col>
      <xdr:colOff>413759</xdr:colOff>
      <xdr:row>26</xdr:row>
      <xdr:rowOff>8588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73063</xdr:colOff>
      <xdr:row>28</xdr:row>
      <xdr:rowOff>1</xdr:rowOff>
    </xdr:from>
    <xdr:to>
      <xdr:col>5</xdr:col>
      <xdr:colOff>424663</xdr:colOff>
      <xdr:row>43</xdr:row>
      <xdr:rowOff>1731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9373</xdr:colOff>
      <xdr:row>9</xdr:row>
      <xdr:rowOff>82402</xdr:rowOff>
    </xdr:from>
    <xdr:to>
      <xdr:col>5</xdr:col>
      <xdr:colOff>353035</xdr:colOff>
      <xdr:row>24</xdr:row>
      <xdr:rowOff>99540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1625</xdr:colOff>
      <xdr:row>26</xdr:row>
      <xdr:rowOff>31750</xdr:rowOff>
    </xdr:from>
    <xdr:to>
      <xdr:col>5</xdr:col>
      <xdr:colOff>345287</xdr:colOff>
      <xdr:row>41</xdr:row>
      <xdr:rowOff>48887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3891</xdr:colOff>
      <xdr:row>10</xdr:row>
      <xdr:rowOff>19982</xdr:rowOff>
    </xdr:from>
    <xdr:to>
      <xdr:col>5</xdr:col>
      <xdr:colOff>236591</xdr:colOff>
      <xdr:row>25</xdr:row>
      <xdr:rowOff>10477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8125</xdr:colOff>
      <xdr:row>29</xdr:row>
      <xdr:rowOff>66676</xdr:rowOff>
    </xdr:from>
    <xdr:to>
      <xdr:col>5</xdr:col>
      <xdr:colOff>250825</xdr:colOff>
      <xdr:row>45</xdr:row>
      <xdr:rowOff>47626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0812</xdr:colOff>
      <xdr:row>8</xdr:row>
      <xdr:rowOff>301625</xdr:rowOff>
    </xdr:from>
    <xdr:to>
      <xdr:col>5</xdr:col>
      <xdr:colOff>122099</xdr:colOff>
      <xdr:row>19</xdr:row>
      <xdr:rowOff>51766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3934</xdr:colOff>
      <xdr:row>23</xdr:row>
      <xdr:rowOff>107675</xdr:rowOff>
    </xdr:from>
    <xdr:to>
      <xdr:col>5</xdr:col>
      <xdr:colOff>145221</xdr:colOff>
      <xdr:row>40</xdr:row>
      <xdr:rowOff>0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9282</xdr:colOff>
      <xdr:row>10</xdr:row>
      <xdr:rowOff>16772</xdr:rowOff>
    </xdr:from>
    <xdr:to>
      <xdr:col>4</xdr:col>
      <xdr:colOff>29265</xdr:colOff>
      <xdr:row>26</xdr:row>
      <xdr:rowOff>9352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6153</xdr:colOff>
      <xdr:row>27</xdr:row>
      <xdr:rowOff>8282</xdr:rowOff>
    </xdr:from>
    <xdr:to>
      <xdr:col>4</xdr:col>
      <xdr:colOff>623</xdr:colOff>
      <xdr:row>43</xdr:row>
      <xdr:rowOff>8503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9943</cdr:x>
      <cdr:y>0.39571</cdr:y>
    </cdr:from>
    <cdr:to>
      <cdr:x>0.42717</cdr:x>
      <cdr:y>0.46313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1218768" y="870126"/>
          <a:ext cx="84653" cy="14826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8313</xdr:colOff>
      <xdr:row>10</xdr:row>
      <xdr:rowOff>61057</xdr:rowOff>
    </xdr:from>
    <xdr:to>
      <xdr:col>5</xdr:col>
      <xdr:colOff>613598</xdr:colOff>
      <xdr:row>25</xdr:row>
      <xdr:rowOff>122440</xdr:rowOff>
    </xdr:to>
    <xdr:graphicFrame macro="">
      <xdr:nvGraphicFramePr>
        <xdr:cNvPr id="2" name="Диаграм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9616</xdr:colOff>
      <xdr:row>27</xdr:row>
      <xdr:rowOff>51288</xdr:rowOff>
    </xdr:from>
    <xdr:to>
      <xdr:col>5</xdr:col>
      <xdr:colOff>584901</xdr:colOff>
      <xdr:row>42</xdr:row>
      <xdr:rowOff>112671</xdr:rowOff>
    </xdr:to>
    <xdr:graphicFrame macro="">
      <xdr:nvGraphicFramePr>
        <xdr:cNvPr id="3" name="Диаграм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0</xdr:row>
      <xdr:rowOff>0</xdr:rowOff>
    </xdr:from>
    <xdr:to>
      <xdr:col>5</xdr:col>
      <xdr:colOff>730653</xdr:colOff>
      <xdr:row>25</xdr:row>
      <xdr:rowOff>61383</xdr:rowOff>
    </xdr:to>
    <xdr:graphicFrame macro="">
      <xdr:nvGraphicFramePr>
        <xdr:cNvPr id="2" name="Диаграм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00808</xdr:colOff>
      <xdr:row>26</xdr:row>
      <xdr:rowOff>124558</xdr:rowOff>
    </xdr:from>
    <xdr:to>
      <xdr:col>5</xdr:col>
      <xdr:colOff>723326</xdr:colOff>
      <xdr:row>42</xdr:row>
      <xdr:rowOff>54056</xdr:rowOff>
    </xdr:to>
    <xdr:graphicFrame macro="">
      <xdr:nvGraphicFramePr>
        <xdr:cNvPr id="3" name="Диаграм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8</xdr:colOff>
      <xdr:row>9</xdr:row>
      <xdr:rowOff>63498</xdr:rowOff>
    </xdr:from>
    <xdr:to>
      <xdr:col>5</xdr:col>
      <xdr:colOff>107948</xdr:colOff>
      <xdr:row>26</xdr:row>
      <xdr:rowOff>129115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0813</xdr:colOff>
      <xdr:row>12</xdr:row>
      <xdr:rowOff>95249</xdr:rowOff>
    </xdr:from>
    <xdr:to>
      <xdr:col>5</xdr:col>
      <xdr:colOff>163513</xdr:colOff>
      <xdr:row>29</xdr:row>
      <xdr:rowOff>25399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9679</xdr:colOff>
      <xdr:row>29</xdr:row>
      <xdr:rowOff>95250</xdr:rowOff>
    </xdr:from>
    <xdr:to>
      <xdr:col>5</xdr:col>
      <xdr:colOff>162379</xdr:colOff>
      <xdr:row>46</xdr:row>
      <xdr:rowOff>25399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08428</xdr:colOff>
      <xdr:row>9</xdr:row>
      <xdr:rowOff>69085</xdr:rowOff>
    </xdr:from>
    <xdr:ext cx="3060700" cy="2197100"/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198783</xdr:colOff>
      <xdr:row>27</xdr:row>
      <xdr:rowOff>82826</xdr:rowOff>
    </xdr:from>
    <xdr:ext cx="3060700" cy="2197100"/>
    <xdr:graphicFrame macro="">
      <xdr:nvGraphicFramePr>
        <xdr:cNvPr id="4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6833</xdr:colOff>
      <xdr:row>9</xdr:row>
      <xdr:rowOff>178075</xdr:rowOff>
    </xdr:from>
    <xdr:to>
      <xdr:col>5</xdr:col>
      <xdr:colOff>220495</xdr:colOff>
      <xdr:row>19</xdr:row>
      <xdr:rowOff>112387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6509</xdr:colOff>
      <xdr:row>20</xdr:row>
      <xdr:rowOff>80825</xdr:rowOff>
    </xdr:from>
    <xdr:to>
      <xdr:col>5</xdr:col>
      <xdr:colOff>210171</xdr:colOff>
      <xdr:row>35</xdr:row>
      <xdr:rowOff>97964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2329</xdr:colOff>
      <xdr:row>8</xdr:row>
      <xdr:rowOff>11603</xdr:rowOff>
    </xdr:from>
    <xdr:to>
      <xdr:col>3</xdr:col>
      <xdr:colOff>611704</xdr:colOff>
      <xdr:row>22</xdr:row>
      <xdr:rowOff>72457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5314</xdr:colOff>
      <xdr:row>22</xdr:row>
      <xdr:rowOff>103189</xdr:rowOff>
    </xdr:from>
    <xdr:to>
      <xdr:col>3</xdr:col>
      <xdr:colOff>674689</xdr:colOff>
      <xdr:row>37</xdr:row>
      <xdr:rowOff>29105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6941</xdr:colOff>
      <xdr:row>8</xdr:row>
      <xdr:rowOff>129777</xdr:rowOff>
    </xdr:from>
    <xdr:to>
      <xdr:col>4</xdr:col>
      <xdr:colOff>155978</xdr:colOff>
      <xdr:row>24</xdr:row>
      <xdr:rowOff>11977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3770</xdr:colOff>
      <xdr:row>24</xdr:row>
      <xdr:rowOff>36635</xdr:rowOff>
    </xdr:from>
    <xdr:to>
      <xdr:col>4</xdr:col>
      <xdr:colOff>132807</xdr:colOff>
      <xdr:row>39</xdr:row>
      <xdr:rowOff>5072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2261</xdr:colOff>
      <xdr:row>8</xdr:row>
      <xdr:rowOff>11321</xdr:rowOff>
    </xdr:from>
    <xdr:to>
      <xdr:col>4</xdr:col>
      <xdr:colOff>461838</xdr:colOff>
      <xdr:row>24</xdr:row>
      <xdr:rowOff>71357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8433</xdr:colOff>
      <xdr:row>25</xdr:row>
      <xdr:rowOff>69273</xdr:rowOff>
    </xdr:from>
    <xdr:to>
      <xdr:col>4</xdr:col>
      <xdr:colOff>498010</xdr:colOff>
      <xdr:row>41</xdr:row>
      <xdr:rowOff>129309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8150</xdr:colOff>
      <xdr:row>7</xdr:row>
      <xdr:rowOff>104776</xdr:rowOff>
    </xdr:from>
    <xdr:to>
      <xdr:col>5</xdr:col>
      <xdr:colOff>450850</xdr:colOff>
      <xdr:row>22</xdr:row>
      <xdr:rowOff>3069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12750</xdr:colOff>
      <xdr:row>23</xdr:row>
      <xdr:rowOff>79375</xdr:rowOff>
    </xdr:from>
    <xdr:to>
      <xdr:col>5</xdr:col>
      <xdr:colOff>425450</xdr:colOff>
      <xdr:row>38</xdr:row>
      <xdr:rowOff>5292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4202</cdr:x>
      <cdr:y>0.63248</cdr:y>
    </cdr:from>
    <cdr:to>
      <cdr:x>0.20794</cdr:x>
      <cdr:y>0.6978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7178" y="1312100"/>
          <a:ext cx="202927" cy="135674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5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764</cdr:x>
      <cdr:y>0.13804</cdr:y>
    </cdr:from>
    <cdr:to>
      <cdr:x>0.23088</cdr:x>
      <cdr:y>0.21474</cdr:y>
    </cdr:to>
    <cdr:sp macro="" textlink="">
      <cdr:nvSpPr>
        <cdr:cNvPr id="39" name="TextBox 38"/>
        <cdr:cNvSpPr txBox="1"/>
      </cdr:nvSpPr>
      <cdr:spPr>
        <a:xfrm xmlns:a="http://schemas.openxmlformats.org/drawingml/2006/main">
          <a:off x="392929" y="286833"/>
          <a:ext cx="317813" cy="1593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65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4187</cdr:x>
      <cdr:y>0.09058</cdr:y>
    </cdr:from>
    <cdr:to>
      <cdr:x>0.35079</cdr:x>
      <cdr:y>0.18814</cdr:y>
    </cdr:to>
    <cdr:sp macro="" textlink="">
      <cdr:nvSpPr>
        <cdr:cNvPr id="28" name="TextBox 27"/>
        <cdr:cNvSpPr txBox="1"/>
      </cdr:nvSpPr>
      <cdr:spPr>
        <a:xfrm xmlns:a="http://schemas.openxmlformats.org/drawingml/2006/main">
          <a:off x="744580" y="188208"/>
          <a:ext cx="335298" cy="202719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54</a:t>
          </a:r>
        </a:p>
      </cdr:txBody>
    </cdr:sp>
  </cdr:relSizeAnchor>
  <cdr:relSizeAnchor xmlns:cdr="http://schemas.openxmlformats.org/drawingml/2006/chartDrawing">
    <cdr:from>
      <cdr:x>0.4848</cdr:x>
      <cdr:y>0.09028</cdr:y>
    </cdr:from>
    <cdr:to>
      <cdr:x>0.5877</cdr:x>
      <cdr:y>0.1614</cdr:y>
    </cdr:to>
    <cdr:sp macro="" textlink="">
      <cdr:nvSpPr>
        <cdr:cNvPr id="31" name="TextBox 30"/>
        <cdr:cNvSpPr txBox="1"/>
      </cdr:nvSpPr>
      <cdr:spPr>
        <a:xfrm xmlns:a="http://schemas.openxmlformats.org/drawingml/2006/main">
          <a:off x="1492415" y="187593"/>
          <a:ext cx="316766" cy="14778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5</a:t>
          </a:r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703</cdr:x>
      <cdr:y>0.27065</cdr:y>
    </cdr:from>
    <cdr:to>
      <cdr:x>0.23065</cdr:x>
      <cdr:y>0.34589</cdr:y>
    </cdr:to>
    <cdr:sp macro="" textlink="">
      <cdr:nvSpPr>
        <cdr:cNvPr id="33" name="TextBox 32"/>
        <cdr:cNvSpPr txBox="1"/>
      </cdr:nvSpPr>
      <cdr:spPr>
        <a:xfrm xmlns:a="http://schemas.openxmlformats.org/drawingml/2006/main">
          <a:off x="391050" y="562390"/>
          <a:ext cx="318983" cy="15634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25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4309</cdr:x>
      <cdr:y>0.23342</cdr:y>
    </cdr:from>
    <cdr:to>
      <cdr:x>0.3467</cdr:x>
      <cdr:y>0.30866</cdr:y>
    </cdr:to>
    <cdr:sp macro="" textlink="">
      <cdr:nvSpPr>
        <cdr:cNvPr id="34" name="TextBox 33"/>
        <cdr:cNvSpPr txBox="1"/>
      </cdr:nvSpPr>
      <cdr:spPr>
        <a:xfrm xmlns:a="http://schemas.openxmlformats.org/drawingml/2006/main">
          <a:off x="748338" y="485032"/>
          <a:ext cx="318952" cy="156341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2</a:t>
          </a:r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3</a:t>
          </a:r>
        </a:p>
      </cdr:txBody>
    </cdr:sp>
  </cdr:relSizeAnchor>
  <cdr:relSizeAnchor xmlns:cdr="http://schemas.openxmlformats.org/drawingml/2006/chartDrawing">
    <cdr:from>
      <cdr:x>0.61043</cdr:x>
      <cdr:y>0.20905</cdr:y>
    </cdr:from>
    <cdr:to>
      <cdr:x>0.71172</cdr:x>
      <cdr:y>0.28429</cdr:y>
    </cdr:to>
    <cdr:sp macro="" textlink="">
      <cdr:nvSpPr>
        <cdr:cNvPr id="35" name="TextBox 34"/>
        <cdr:cNvSpPr txBox="1"/>
      </cdr:nvSpPr>
      <cdr:spPr>
        <a:xfrm xmlns:a="http://schemas.openxmlformats.org/drawingml/2006/main">
          <a:off x="1879140" y="433683"/>
          <a:ext cx="311810" cy="156088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21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9009</cdr:x>
      <cdr:y>0.21453</cdr:y>
    </cdr:from>
    <cdr:to>
      <cdr:x>0.59139</cdr:x>
      <cdr:y>0.28977</cdr:y>
    </cdr:to>
    <cdr:sp macro="" textlink="">
      <cdr:nvSpPr>
        <cdr:cNvPr id="36" name="TextBox 35"/>
        <cdr:cNvSpPr txBox="1"/>
      </cdr:nvSpPr>
      <cdr:spPr>
        <a:xfrm xmlns:a="http://schemas.openxmlformats.org/drawingml/2006/main">
          <a:off x="1508688" y="445047"/>
          <a:ext cx="311841" cy="156088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2</a:t>
          </a:r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  <cdr:relSizeAnchor xmlns:cdr="http://schemas.openxmlformats.org/drawingml/2006/chartDrawing">
    <cdr:from>
      <cdr:x>0.39169</cdr:x>
      <cdr:y>0.61378</cdr:y>
    </cdr:from>
    <cdr:to>
      <cdr:x>0.43723</cdr:x>
      <cdr:y>0.67771</cdr:y>
    </cdr:to>
    <cdr:sp macro="" textlink="">
      <cdr:nvSpPr>
        <cdr:cNvPr id="40" name="TextBox 39"/>
        <cdr:cNvSpPr txBox="1"/>
      </cdr:nvSpPr>
      <cdr:spPr>
        <a:xfrm xmlns:a="http://schemas.openxmlformats.org/drawingml/2006/main">
          <a:off x="1205776" y="1275363"/>
          <a:ext cx="140189" cy="13284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4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54</cdr:x>
      <cdr:y>0.08438</cdr:y>
    </cdr:from>
    <cdr:to>
      <cdr:x>0.4683</cdr:x>
      <cdr:y>0.1555</cdr:y>
    </cdr:to>
    <cdr:sp macro="" textlink="">
      <cdr:nvSpPr>
        <cdr:cNvPr id="44" name="TextBox 43"/>
        <cdr:cNvSpPr txBox="1"/>
      </cdr:nvSpPr>
      <cdr:spPr>
        <a:xfrm xmlns:a="http://schemas.openxmlformats.org/drawingml/2006/main">
          <a:off x="1124858" y="175337"/>
          <a:ext cx="316766" cy="14778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51</a:t>
          </a:r>
        </a:p>
      </cdr:txBody>
    </cdr:sp>
  </cdr:relSizeAnchor>
  <cdr:relSizeAnchor xmlns:cdr="http://schemas.openxmlformats.org/drawingml/2006/chartDrawing">
    <cdr:from>
      <cdr:x>0.13584</cdr:x>
      <cdr:y>0.45764</cdr:y>
    </cdr:from>
    <cdr:to>
      <cdr:x>0.21189</cdr:x>
      <cdr:y>0.52581</cdr:y>
    </cdr:to>
    <cdr:sp macro="" textlink="">
      <cdr:nvSpPr>
        <cdr:cNvPr id="45" name="TextBox 44"/>
        <cdr:cNvSpPr txBox="1"/>
      </cdr:nvSpPr>
      <cdr:spPr>
        <a:xfrm xmlns:a="http://schemas.openxmlformats.org/drawingml/2006/main">
          <a:off x="418168" y="950931"/>
          <a:ext cx="234112" cy="14165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  <cdr:relSizeAnchor xmlns:cdr="http://schemas.openxmlformats.org/drawingml/2006/chartDrawing">
    <cdr:from>
      <cdr:x>0.39943</cdr:x>
      <cdr:y>0.39571</cdr:y>
    </cdr:from>
    <cdr:to>
      <cdr:x>0.42717</cdr:x>
      <cdr:y>0.46313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1218768" y="870126"/>
          <a:ext cx="84653" cy="14826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0772</cdr:x>
      <cdr:y>0.08805</cdr:y>
    </cdr:from>
    <cdr:to>
      <cdr:x>0.71062</cdr:x>
      <cdr:y>0.15917</cdr:y>
    </cdr:to>
    <cdr:sp macro="" textlink="">
      <cdr:nvSpPr>
        <cdr:cNvPr id="20" name="TextBox 19"/>
        <cdr:cNvSpPr txBox="1"/>
      </cdr:nvSpPr>
      <cdr:spPr>
        <a:xfrm xmlns:a="http://schemas.openxmlformats.org/drawingml/2006/main">
          <a:off x="1870808" y="182954"/>
          <a:ext cx="316767" cy="14778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5</a:t>
          </a:r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0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358</cdr:x>
      <cdr:y>0.21772</cdr:y>
    </cdr:from>
    <cdr:to>
      <cdr:x>0.95487</cdr:x>
      <cdr:y>0.29296</cdr:y>
    </cdr:to>
    <cdr:sp macro="" textlink="">
      <cdr:nvSpPr>
        <cdr:cNvPr id="21" name="TextBox 20"/>
        <cdr:cNvSpPr txBox="1"/>
      </cdr:nvSpPr>
      <cdr:spPr>
        <a:xfrm xmlns:a="http://schemas.openxmlformats.org/drawingml/2006/main">
          <a:off x="2627641" y="451667"/>
          <a:ext cx="311810" cy="156088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21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3132</cdr:x>
      <cdr:y>0.2222</cdr:y>
    </cdr:from>
    <cdr:to>
      <cdr:x>0.83261</cdr:x>
      <cdr:y>0.29744</cdr:y>
    </cdr:to>
    <cdr:sp macro="" textlink="">
      <cdr:nvSpPr>
        <cdr:cNvPr id="22" name="TextBox 21"/>
        <cdr:cNvSpPr txBox="1"/>
      </cdr:nvSpPr>
      <cdr:spPr>
        <a:xfrm xmlns:a="http://schemas.openxmlformats.org/drawingml/2006/main">
          <a:off x="2251287" y="460959"/>
          <a:ext cx="311810" cy="156088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21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224</cdr:x>
      <cdr:y>0.06121</cdr:y>
    </cdr:from>
    <cdr:to>
      <cdr:x>0.95514</cdr:x>
      <cdr:y>0.13233</cdr:y>
    </cdr:to>
    <cdr:sp macro="" textlink="">
      <cdr:nvSpPr>
        <cdr:cNvPr id="23" name="TextBox 22"/>
        <cdr:cNvSpPr txBox="1"/>
      </cdr:nvSpPr>
      <cdr:spPr>
        <a:xfrm xmlns:a="http://schemas.openxmlformats.org/drawingml/2006/main">
          <a:off x="2623520" y="127182"/>
          <a:ext cx="316766" cy="14778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5</a:t>
          </a:r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0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6126</cdr:x>
      <cdr:y>0.61012</cdr:y>
    </cdr:from>
    <cdr:to>
      <cdr:x>0.32718</cdr:x>
      <cdr:y>0.67552</cdr:y>
    </cdr:to>
    <cdr:sp macro="" textlink="">
      <cdr:nvSpPr>
        <cdr:cNvPr id="26" name="TextBox 25"/>
        <cdr:cNvSpPr txBox="1"/>
      </cdr:nvSpPr>
      <cdr:spPr>
        <a:xfrm xmlns:a="http://schemas.openxmlformats.org/drawingml/2006/main">
          <a:off x="804254" y="1267765"/>
          <a:ext cx="202927" cy="135894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4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508</cdr:x>
      <cdr:y>0.41516</cdr:y>
    </cdr:from>
    <cdr:to>
      <cdr:x>0.33113</cdr:x>
      <cdr:y>0.48333</cdr:y>
    </cdr:to>
    <cdr:sp macro="" textlink="">
      <cdr:nvSpPr>
        <cdr:cNvPr id="27" name="TextBox 26"/>
        <cdr:cNvSpPr txBox="1"/>
      </cdr:nvSpPr>
      <cdr:spPr>
        <a:xfrm xmlns:a="http://schemas.openxmlformats.org/drawingml/2006/main">
          <a:off x="785229" y="862651"/>
          <a:ext cx="234112" cy="14165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  <cdr:relSizeAnchor xmlns:cdr="http://schemas.openxmlformats.org/drawingml/2006/chartDrawing">
    <cdr:from>
      <cdr:x>0.37733</cdr:x>
      <cdr:y>0.40174</cdr:y>
    </cdr:from>
    <cdr:to>
      <cdr:x>0.45338</cdr:x>
      <cdr:y>0.46991</cdr:y>
    </cdr:to>
    <cdr:sp macro="" textlink="">
      <cdr:nvSpPr>
        <cdr:cNvPr id="30" name="TextBox 29"/>
        <cdr:cNvSpPr txBox="1"/>
      </cdr:nvSpPr>
      <cdr:spPr>
        <a:xfrm xmlns:a="http://schemas.openxmlformats.org/drawingml/2006/main">
          <a:off x="1161582" y="834773"/>
          <a:ext cx="234112" cy="14165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  <cdr:relSizeAnchor xmlns:cdr="http://schemas.openxmlformats.org/drawingml/2006/chartDrawing">
    <cdr:from>
      <cdr:x>0.49657</cdr:x>
      <cdr:y>0.3995</cdr:y>
    </cdr:from>
    <cdr:to>
      <cdr:x>0.57262</cdr:x>
      <cdr:y>0.46767</cdr:y>
    </cdr:to>
    <cdr:sp macro="" textlink="">
      <cdr:nvSpPr>
        <cdr:cNvPr id="32" name="TextBox 31"/>
        <cdr:cNvSpPr txBox="1"/>
      </cdr:nvSpPr>
      <cdr:spPr>
        <a:xfrm xmlns:a="http://schemas.openxmlformats.org/drawingml/2006/main">
          <a:off x="1528643" y="830126"/>
          <a:ext cx="234112" cy="14165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  <cdr:relSizeAnchor xmlns:cdr="http://schemas.openxmlformats.org/drawingml/2006/chartDrawing">
    <cdr:from>
      <cdr:x>0.62034</cdr:x>
      <cdr:y>0.40398</cdr:y>
    </cdr:from>
    <cdr:to>
      <cdr:x>0.69639</cdr:x>
      <cdr:y>0.47214</cdr:y>
    </cdr:to>
    <cdr:sp macro="" textlink="">
      <cdr:nvSpPr>
        <cdr:cNvPr id="38" name="TextBox 37"/>
        <cdr:cNvSpPr txBox="1"/>
      </cdr:nvSpPr>
      <cdr:spPr>
        <a:xfrm xmlns:a="http://schemas.openxmlformats.org/drawingml/2006/main">
          <a:off x="1909643" y="839419"/>
          <a:ext cx="234112" cy="14165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  <cdr:relSizeAnchor xmlns:cdr="http://schemas.openxmlformats.org/drawingml/2006/chartDrawing">
    <cdr:from>
      <cdr:x>0.7441</cdr:x>
      <cdr:y>0.40174</cdr:y>
    </cdr:from>
    <cdr:to>
      <cdr:x>0.82015</cdr:x>
      <cdr:y>0.46991</cdr:y>
    </cdr:to>
    <cdr:sp macro="" textlink="">
      <cdr:nvSpPr>
        <cdr:cNvPr id="42" name="TextBox 41"/>
        <cdr:cNvSpPr txBox="1"/>
      </cdr:nvSpPr>
      <cdr:spPr>
        <a:xfrm xmlns:a="http://schemas.openxmlformats.org/drawingml/2006/main">
          <a:off x="2290643" y="834773"/>
          <a:ext cx="234112" cy="14165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  <cdr:relSizeAnchor xmlns:cdr="http://schemas.openxmlformats.org/drawingml/2006/chartDrawing">
    <cdr:from>
      <cdr:x>0.86485</cdr:x>
      <cdr:y>0.39279</cdr:y>
    </cdr:from>
    <cdr:to>
      <cdr:x>0.9409</cdr:x>
      <cdr:y>0.46096</cdr:y>
    </cdr:to>
    <cdr:sp macro="" textlink="">
      <cdr:nvSpPr>
        <cdr:cNvPr id="43" name="TextBox 42"/>
        <cdr:cNvSpPr txBox="1"/>
      </cdr:nvSpPr>
      <cdr:spPr>
        <a:xfrm xmlns:a="http://schemas.openxmlformats.org/drawingml/2006/main">
          <a:off x="2662350" y="816187"/>
          <a:ext cx="234112" cy="14165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  <cdr:relSizeAnchor xmlns:cdr="http://schemas.openxmlformats.org/drawingml/2006/chartDrawing">
    <cdr:from>
      <cdr:x>0.51395</cdr:x>
      <cdr:y>0.61378</cdr:y>
    </cdr:from>
    <cdr:to>
      <cdr:x>0.55949</cdr:x>
      <cdr:y>0.67771</cdr:y>
    </cdr:to>
    <cdr:sp macro="" textlink="">
      <cdr:nvSpPr>
        <cdr:cNvPr id="46" name="TextBox 45"/>
        <cdr:cNvSpPr txBox="1"/>
      </cdr:nvSpPr>
      <cdr:spPr>
        <a:xfrm xmlns:a="http://schemas.openxmlformats.org/drawingml/2006/main">
          <a:off x="1582130" y="1275363"/>
          <a:ext cx="140189" cy="13284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4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62</cdr:x>
      <cdr:y>0.59812</cdr:y>
    </cdr:from>
    <cdr:to>
      <cdr:x>0.68174</cdr:x>
      <cdr:y>0.66205</cdr:y>
    </cdr:to>
    <cdr:sp macro="" textlink="">
      <cdr:nvSpPr>
        <cdr:cNvPr id="48" name="TextBox 47"/>
        <cdr:cNvSpPr txBox="1"/>
      </cdr:nvSpPr>
      <cdr:spPr>
        <a:xfrm xmlns:a="http://schemas.openxmlformats.org/drawingml/2006/main">
          <a:off x="1958484" y="1242838"/>
          <a:ext cx="140189" cy="13284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4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5695</cdr:x>
      <cdr:y>0.60036</cdr:y>
    </cdr:from>
    <cdr:to>
      <cdr:x>0.80249</cdr:x>
      <cdr:y>0.66429</cdr:y>
    </cdr:to>
    <cdr:sp macro="" textlink="">
      <cdr:nvSpPr>
        <cdr:cNvPr id="49" name="TextBox 48"/>
        <cdr:cNvSpPr txBox="1"/>
      </cdr:nvSpPr>
      <cdr:spPr>
        <a:xfrm xmlns:a="http://schemas.openxmlformats.org/drawingml/2006/main">
          <a:off x="2330191" y="1247485"/>
          <a:ext cx="140189" cy="13284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4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77</cdr:x>
      <cdr:y>0.59812</cdr:y>
    </cdr:from>
    <cdr:to>
      <cdr:x>0.92324</cdr:x>
      <cdr:y>0.66205</cdr:y>
    </cdr:to>
    <cdr:sp macro="" textlink="">
      <cdr:nvSpPr>
        <cdr:cNvPr id="50" name="TextBox 49"/>
        <cdr:cNvSpPr txBox="1"/>
      </cdr:nvSpPr>
      <cdr:spPr>
        <a:xfrm xmlns:a="http://schemas.openxmlformats.org/drawingml/2006/main">
          <a:off x="2701899" y="1242838"/>
          <a:ext cx="140189" cy="13284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4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545</cdr:x>
      <cdr:y>0.09251</cdr:y>
    </cdr:from>
    <cdr:to>
      <cdr:x>0.82835</cdr:x>
      <cdr:y>0.16363</cdr:y>
    </cdr:to>
    <cdr:sp macro="" textlink="">
      <cdr:nvSpPr>
        <cdr:cNvPr id="51" name="TextBox 50"/>
        <cdr:cNvSpPr txBox="1"/>
      </cdr:nvSpPr>
      <cdr:spPr>
        <a:xfrm xmlns:a="http://schemas.openxmlformats.org/drawingml/2006/main">
          <a:off x="2233227" y="192231"/>
          <a:ext cx="316766" cy="14778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5</a:t>
          </a:r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0</a:t>
          </a:r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481</cdr:x>
      <cdr:y>0.21453</cdr:y>
    </cdr:from>
    <cdr:to>
      <cdr:x>0.46611</cdr:x>
      <cdr:y>0.28977</cdr:y>
    </cdr:to>
    <cdr:sp macro="" textlink="">
      <cdr:nvSpPr>
        <cdr:cNvPr id="52" name="TextBox 51"/>
        <cdr:cNvSpPr txBox="1"/>
      </cdr:nvSpPr>
      <cdr:spPr>
        <a:xfrm xmlns:a="http://schemas.openxmlformats.org/drawingml/2006/main">
          <a:off x="1123042" y="445771"/>
          <a:ext cx="311840" cy="15634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2</a:t>
          </a:r>
          <a:r>
            <a:rPr lang="uk-UA" sz="750">
              <a:solidFill>
                <a:srgbClr val="FFFFFF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8</xdr:row>
      <xdr:rowOff>39688</xdr:rowOff>
    </xdr:from>
    <xdr:to>
      <xdr:col>2</xdr:col>
      <xdr:colOff>1082675</xdr:colOff>
      <xdr:row>21</xdr:row>
      <xdr:rowOff>96838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9574</xdr:colOff>
      <xdr:row>8</xdr:row>
      <xdr:rowOff>38100</xdr:rowOff>
    </xdr:from>
    <xdr:to>
      <xdr:col>4</xdr:col>
      <xdr:colOff>357986</xdr:colOff>
      <xdr:row>23</xdr:row>
      <xdr:rowOff>55237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7022</xdr:colOff>
      <xdr:row>23</xdr:row>
      <xdr:rowOff>108114</xdr:rowOff>
    </xdr:from>
    <xdr:to>
      <xdr:col>4</xdr:col>
      <xdr:colOff>335434</xdr:colOff>
      <xdr:row>38</xdr:row>
      <xdr:rowOff>125252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9725</xdr:colOff>
      <xdr:row>6</xdr:row>
      <xdr:rowOff>63500</xdr:rowOff>
    </xdr:from>
    <xdr:to>
      <xdr:col>5</xdr:col>
      <xdr:colOff>219075</xdr:colOff>
      <xdr:row>23</xdr:row>
      <xdr:rowOff>129117</xdr:rowOff>
    </xdr:to>
    <xdr:graphicFrame macro="">
      <xdr:nvGraphicFramePr>
        <xdr:cNvPr id="2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1312</xdr:colOff>
      <xdr:row>23</xdr:row>
      <xdr:rowOff>95250</xdr:rowOff>
    </xdr:from>
    <xdr:to>
      <xdr:col>5</xdr:col>
      <xdr:colOff>220662</xdr:colOff>
      <xdr:row>41</xdr:row>
      <xdr:rowOff>27517</xdr:rowOff>
    </xdr:to>
    <xdr:graphicFrame macro="">
      <xdr:nvGraphicFramePr>
        <xdr:cNvPr id="3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7813</xdr:colOff>
      <xdr:row>7</xdr:row>
      <xdr:rowOff>71438</xdr:rowOff>
    </xdr:from>
    <xdr:to>
      <xdr:col>5</xdr:col>
      <xdr:colOff>138913</xdr:colOff>
      <xdr:row>22</xdr:row>
      <xdr:rowOff>8857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6063</xdr:colOff>
      <xdr:row>23</xdr:row>
      <xdr:rowOff>55563</xdr:rowOff>
    </xdr:from>
    <xdr:to>
      <xdr:col>5</xdr:col>
      <xdr:colOff>107163</xdr:colOff>
      <xdr:row>38</xdr:row>
      <xdr:rowOff>72701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2750</xdr:colOff>
      <xdr:row>10</xdr:row>
      <xdr:rowOff>55563</xdr:rowOff>
    </xdr:from>
    <xdr:to>
      <xdr:col>3</xdr:col>
      <xdr:colOff>558800</xdr:colOff>
      <xdr:row>25</xdr:row>
      <xdr:rowOff>11694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28625</xdr:colOff>
      <xdr:row>25</xdr:row>
      <xdr:rowOff>103187</xdr:rowOff>
    </xdr:from>
    <xdr:to>
      <xdr:col>3</xdr:col>
      <xdr:colOff>574675</xdr:colOff>
      <xdr:row>41</xdr:row>
      <xdr:rowOff>2963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2192</xdr:colOff>
      <xdr:row>8</xdr:row>
      <xdr:rowOff>21981</xdr:rowOff>
    </xdr:from>
    <xdr:to>
      <xdr:col>3</xdr:col>
      <xdr:colOff>128343</xdr:colOff>
      <xdr:row>23</xdr:row>
      <xdr:rowOff>12915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92125</xdr:colOff>
      <xdr:row>24</xdr:row>
      <xdr:rowOff>39687</xdr:rowOff>
    </xdr:from>
    <xdr:to>
      <xdr:col>3</xdr:col>
      <xdr:colOff>78276</xdr:colOff>
      <xdr:row>40</xdr:row>
      <xdr:rowOff>1192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8827</xdr:colOff>
      <xdr:row>8</xdr:row>
      <xdr:rowOff>95251</xdr:rowOff>
    </xdr:from>
    <xdr:to>
      <xdr:col>3</xdr:col>
      <xdr:colOff>311517</xdr:colOff>
      <xdr:row>24</xdr:row>
      <xdr:rowOff>7054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22788</xdr:colOff>
      <xdr:row>24</xdr:row>
      <xdr:rowOff>87923</xdr:rowOff>
    </xdr:from>
    <xdr:to>
      <xdr:col>3</xdr:col>
      <xdr:colOff>355478</xdr:colOff>
      <xdr:row>40</xdr:row>
      <xdr:rowOff>6321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0687</xdr:colOff>
      <xdr:row>7</xdr:row>
      <xdr:rowOff>55563</xdr:rowOff>
    </xdr:from>
    <xdr:to>
      <xdr:col>1</xdr:col>
      <xdr:colOff>2559050</xdr:colOff>
      <xdr:row>22</xdr:row>
      <xdr:rowOff>11694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60375</xdr:colOff>
      <xdr:row>24</xdr:row>
      <xdr:rowOff>47625</xdr:rowOff>
    </xdr:from>
    <xdr:to>
      <xdr:col>1</xdr:col>
      <xdr:colOff>2598738</xdr:colOff>
      <xdr:row>39</xdr:row>
      <xdr:rowOff>10900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5760</xdr:colOff>
      <xdr:row>9</xdr:row>
      <xdr:rowOff>137160</xdr:rowOff>
    </xdr:from>
    <xdr:to>
      <xdr:col>5</xdr:col>
      <xdr:colOff>365760</xdr:colOff>
      <xdr:row>24</xdr:row>
      <xdr:rowOff>129334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1000</xdr:colOff>
      <xdr:row>25</xdr:row>
      <xdr:rowOff>91440</xdr:rowOff>
    </xdr:from>
    <xdr:to>
      <xdr:col>5</xdr:col>
      <xdr:colOff>381000</xdr:colOff>
      <xdr:row>40</xdr:row>
      <xdr:rowOff>91234</xdr:rowOff>
    </xdr:to>
    <xdr:graphicFrame macro="">
      <xdr:nvGraphicFramePr>
        <xdr:cNvPr id="4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360</xdr:colOff>
      <xdr:row>10</xdr:row>
      <xdr:rowOff>45720</xdr:rowOff>
    </xdr:from>
    <xdr:to>
      <xdr:col>5</xdr:col>
      <xdr:colOff>213360</xdr:colOff>
      <xdr:row>25</xdr:row>
      <xdr:rowOff>25470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8120</xdr:colOff>
      <xdr:row>26</xdr:row>
      <xdr:rowOff>114300</xdr:rowOff>
    </xdr:from>
    <xdr:to>
      <xdr:col>5</xdr:col>
      <xdr:colOff>198120</xdr:colOff>
      <xdr:row>41</xdr:row>
      <xdr:rowOff>94050</xdr:rowOff>
    </xdr:to>
    <xdr:graphicFrame macro="">
      <xdr:nvGraphicFramePr>
        <xdr:cNvPr id="4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24</xdr:colOff>
      <xdr:row>7</xdr:row>
      <xdr:rowOff>55562</xdr:rowOff>
    </xdr:from>
    <xdr:to>
      <xdr:col>5</xdr:col>
      <xdr:colOff>281786</xdr:colOff>
      <xdr:row>22</xdr:row>
      <xdr:rowOff>72700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0500</xdr:colOff>
      <xdr:row>24</xdr:row>
      <xdr:rowOff>47626</xdr:rowOff>
    </xdr:from>
    <xdr:to>
      <xdr:col>5</xdr:col>
      <xdr:colOff>234162</xdr:colOff>
      <xdr:row>39</xdr:row>
      <xdr:rowOff>64763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2440</xdr:colOff>
      <xdr:row>9</xdr:row>
      <xdr:rowOff>144780</xdr:rowOff>
    </xdr:from>
    <xdr:to>
      <xdr:col>5</xdr:col>
      <xdr:colOff>472440</xdr:colOff>
      <xdr:row>28</xdr:row>
      <xdr:rowOff>8826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2600</xdr:colOff>
      <xdr:row>30</xdr:row>
      <xdr:rowOff>107950</xdr:rowOff>
    </xdr:from>
    <xdr:to>
      <xdr:col>5</xdr:col>
      <xdr:colOff>482600</xdr:colOff>
      <xdr:row>49</xdr:row>
      <xdr:rowOff>66675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483</xdr:colOff>
      <xdr:row>7</xdr:row>
      <xdr:rowOff>129222</xdr:rowOff>
    </xdr:from>
    <xdr:to>
      <xdr:col>5</xdr:col>
      <xdr:colOff>313861</xdr:colOff>
      <xdr:row>26</xdr:row>
      <xdr:rowOff>66993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4800</xdr:colOff>
      <xdr:row>28</xdr:row>
      <xdr:rowOff>38100</xdr:rowOff>
    </xdr:from>
    <xdr:to>
      <xdr:col>5</xdr:col>
      <xdr:colOff>314178</xdr:colOff>
      <xdr:row>46</xdr:row>
      <xdr:rowOff>105411</xdr:rowOff>
    </xdr:to>
    <xdr:graphicFrame macro="">
      <xdr:nvGraphicFramePr>
        <xdr:cNvPr id="4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5760</xdr:colOff>
      <xdr:row>9</xdr:row>
      <xdr:rowOff>129540</xdr:rowOff>
    </xdr:from>
    <xdr:to>
      <xdr:col>5</xdr:col>
      <xdr:colOff>365760</xdr:colOff>
      <xdr:row>25</xdr:row>
      <xdr:rowOff>9398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1150</xdr:colOff>
      <xdr:row>27</xdr:row>
      <xdr:rowOff>50800</xdr:rowOff>
    </xdr:from>
    <xdr:to>
      <xdr:col>5</xdr:col>
      <xdr:colOff>311150</xdr:colOff>
      <xdr:row>43</xdr:row>
      <xdr:rowOff>15240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5760</xdr:colOff>
      <xdr:row>9</xdr:row>
      <xdr:rowOff>129540</xdr:rowOff>
    </xdr:from>
    <xdr:to>
      <xdr:col>5</xdr:col>
      <xdr:colOff>365760</xdr:colOff>
      <xdr:row>26</xdr:row>
      <xdr:rowOff>3048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5600</xdr:colOff>
      <xdr:row>27</xdr:row>
      <xdr:rowOff>120650</xdr:rowOff>
    </xdr:from>
    <xdr:to>
      <xdr:col>5</xdr:col>
      <xdr:colOff>355600</xdr:colOff>
      <xdr:row>44</xdr:row>
      <xdr:rowOff>21590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6693</xdr:colOff>
      <xdr:row>8</xdr:row>
      <xdr:rowOff>120713</xdr:rowOff>
    </xdr:from>
    <xdr:to>
      <xdr:col>5</xdr:col>
      <xdr:colOff>107703</xdr:colOff>
      <xdr:row>24</xdr:row>
      <xdr:rowOff>109794</xdr:rowOff>
    </xdr:to>
    <xdr:graphicFrame macro="">
      <xdr:nvGraphicFramePr>
        <xdr:cNvPr id="4" name="Диаграмма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8970</xdr:colOff>
      <xdr:row>26</xdr:row>
      <xdr:rowOff>7544</xdr:rowOff>
    </xdr:from>
    <xdr:to>
      <xdr:col>5</xdr:col>
      <xdr:colOff>69980</xdr:colOff>
      <xdr:row>41</xdr:row>
      <xdr:rowOff>124883</xdr:rowOff>
    </xdr:to>
    <xdr:graphicFrame macro="">
      <xdr:nvGraphicFramePr>
        <xdr:cNvPr id="5" name="Диаграмма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33995</cdr:x>
      <cdr:y>0.04312</cdr:y>
    </cdr:from>
    <cdr:to>
      <cdr:x>0.33995</cdr:x>
      <cdr:y>0.67463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975320" y="93408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812</cdr:x>
      <cdr:y>0.04312</cdr:y>
    </cdr:from>
    <cdr:to>
      <cdr:x>0.59812</cdr:x>
      <cdr:y>0.67463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1716012" y="93408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34374</cdr:x>
      <cdr:y>0.04816</cdr:y>
    </cdr:from>
    <cdr:to>
      <cdr:x>0.34374</cdr:x>
      <cdr:y>0.68196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986206" y="103957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812</cdr:x>
      <cdr:y>0.05069</cdr:y>
    </cdr:from>
    <cdr:to>
      <cdr:x>0.59812</cdr:x>
      <cdr:y>0.68449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1716012" y="109400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499</xdr:colOff>
      <xdr:row>9</xdr:row>
      <xdr:rowOff>129540</xdr:rowOff>
    </xdr:from>
    <xdr:to>
      <xdr:col>5</xdr:col>
      <xdr:colOff>353224</xdr:colOff>
      <xdr:row>25</xdr:row>
      <xdr:rowOff>11740</xdr:rowOff>
    </xdr:to>
    <xdr:graphicFrame macro="">
      <xdr:nvGraphicFramePr>
        <xdr:cNvPr id="2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5425</xdr:colOff>
      <xdr:row>24</xdr:row>
      <xdr:rowOff>93663</xdr:rowOff>
    </xdr:from>
    <xdr:to>
      <xdr:col>5</xdr:col>
      <xdr:colOff>225425</xdr:colOff>
      <xdr:row>40</xdr:row>
      <xdr:rowOff>14163</xdr:rowOff>
    </xdr:to>
    <xdr:graphicFrame macro="">
      <xdr:nvGraphicFramePr>
        <xdr:cNvPr id="3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34785</cdr:x>
      <cdr:y>0.04174</cdr:y>
    </cdr:from>
    <cdr:to>
      <cdr:x>0.34785</cdr:x>
      <cdr:y>0.71193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 flipH="1">
          <a:off x="1078196" y="85200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747</cdr:x>
      <cdr:y>0.04512</cdr:y>
    </cdr:from>
    <cdr:to>
      <cdr:x>0.60747</cdr:x>
      <cdr:y>0.71531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1882914" y="92098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34719</cdr:x>
      <cdr:y>0.04917</cdr:y>
    </cdr:from>
    <cdr:to>
      <cdr:x>0.34719</cdr:x>
      <cdr:y>0.72774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 flipH="1">
          <a:off x="1023099" y="99132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396</cdr:x>
      <cdr:y>0.05156</cdr:y>
    </cdr:from>
    <cdr:to>
      <cdr:x>0.60396</cdr:x>
      <cdr:y>0.73013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1779747" y="103944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6687</xdr:colOff>
      <xdr:row>9</xdr:row>
      <xdr:rowOff>31750</xdr:rowOff>
    </xdr:from>
    <xdr:to>
      <xdr:col>5</xdr:col>
      <xdr:colOff>210349</xdr:colOff>
      <xdr:row>24</xdr:row>
      <xdr:rowOff>48888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4625</xdr:colOff>
      <xdr:row>24</xdr:row>
      <xdr:rowOff>111125</xdr:rowOff>
    </xdr:from>
    <xdr:to>
      <xdr:col>5</xdr:col>
      <xdr:colOff>218287</xdr:colOff>
      <xdr:row>39</xdr:row>
      <xdr:rowOff>128262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8140</xdr:colOff>
      <xdr:row>8</xdr:row>
      <xdr:rowOff>114300</xdr:rowOff>
    </xdr:from>
    <xdr:to>
      <xdr:col>5</xdr:col>
      <xdr:colOff>358140</xdr:colOff>
      <xdr:row>25</xdr:row>
      <xdr:rowOff>40851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4488</xdr:colOff>
      <xdr:row>25</xdr:row>
      <xdr:rowOff>75816</xdr:rowOff>
    </xdr:from>
    <xdr:to>
      <xdr:col>5</xdr:col>
      <xdr:colOff>344488</xdr:colOff>
      <xdr:row>42</xdr:row>
      <xdr:rowOff>2369</xdr:rowOff>
    </xdr:to>
    <xdr:graphicFrame macro="">
      <xdr:nvGraphicFramePr>
        <xdr:cNvPr id="3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37625</cdr:x>
      <cdr:y>0.05405</cdr:y>
    </cdr:from>
    <cdr:to>
      <cdr:x>0.37625</cdr:x>
      <cdr:y>0.68738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1112208" y="116747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208</cdr:x>
      <cdr:y>0.055</cdr:y>
    </cdr:from>
    <cdr:to>
      <cdr:x>0.67208</cdr:x>
      <cdr:y>0.68833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1986691" y="118798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37625</cdr:x>
      <cdr:y>0.05405</cdr:y>
    </cdr:from>
    <cdr:to>
      <cdr:x>0.37625</cdr:x>
      <cdr:y>0.68738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1112208" y="116747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208</cdr:x>
      <cdr:y>0.055</cdr:y>
    </cdr:from>
    <cdr:to>
      <cdr:x>0.67208</cdr:x>
      <cdr:y>0.68833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 flipH="1">
          <a:off x="1986691" y="118800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5740</xdr:colOff>
      <xdr:row>10</xdr:row>
      <xdr:rowOff>0</xdr:rowOff>
    </xdr:from>
    <xdr:to>
      <xdr:col>5</xdr:col>
      <xdr:colOff>181740</xdr:colOff>
      <xdr:row>26</xdr:row>
      <xdr:rowOff>1000</xdr:rowOff>
    </xdr:to>
    <xdr:graphicFrame macro="">
      <xdr:nvGraphicFramePr>
        <xdr:cNvPr id="2" name="Диаграмма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9550</xdr:colOff>
      <xdr:row>28</xdr:row>
      <xdr:rowOff>69850</xdr:rowOff>
    </xdr:from>
    <xdr:to>
      <xdr:col>5</xdr:col>
      <xdr:colOff>185550</xdr:colOff>
      <xdr:row>44</xdr:row>
      <xdr:rowOff>70850</xdr:rowOff>
    </xdr:to>
    <xdr:graphicFrame macro="">
      <xdr:nvGraphicFramePr>
        <xdr:cNvPr id="3" name="Диаграмма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34739</cdr:x>
      <cdr:y>0.04279</cdr:y>
    </cdr:from>
    <cdr:to>
      <cdr:x>0.34774</cdr:x>
      <cdr:y>0.67995</cdr:y>
    </cdr:to>
    <cdr:cxnSp macro="">
      <cdr:nvCxnSpPr>
        <cdr:cNvPr id="17" name="Прямая соединительная линия 1"/>
        <cdr:cNvCxnSpPr/>
      </cdr:nvCxnSpPr>
      <cdr:spPr>
        <a:xfrm xmlns:a="http://schemas.openxmlformats.org/drawingml/2006/main">
          <a:off x="1050520" y="95515"/>
          <a:ext cx="1040" cy="1422135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492</cdr:x>
      <cdr:y>0.04836</cdr:y>
    </cdr:from>
    <cdr:to>
      <cdr:x>0.62492</cdr:x>
      <cdr:y>0.6828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 flipH="1">
          <a:off x="1820314" y="104458"/>
          <a:ext cx="0" cy="137039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4924</cdr:x>
      <cdr:y>0.04529</cdr:y>
    </cdr:from>
    <cdr:to>
      <cdr:x>0.34924</cdr:x>
      <cdr:y>0.67862</cdr:y>
    </cdr:to>
    <cdr:cxnSp macro="">
      <cdr:nvCxnSpPr>
        <cdr:cNvPr id="17" name="Прямая соединительная линия 1"/>
        <cdr:cNvCxnSpPr/>
      </cdr:nvCxnSpPr>
      <cdr:spPr>
        <a:xfrm xmlns:a="http://schemas.openxmlformats.org/drawingml/2006/main">
          <a:off x="1027589" y="98644"/>
          <a:ext cx="0" cy="137949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416</cdr:x>
      <cdr:y>0.04905</cdr:y>
    </cdr:from>
    <cdr:to>
      <cdr:x>0.62416</cdr:x>
      <cdr:y>0.68239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 flipH="1">
          <a:off x="1836503" y="106844"/>
          <a:ext cx="0" cy="137949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9</xdr:row>
      <xdr:rowOff>144780</xdr:rowOff>
    </xdr:from>
    <xdr:to>
      <xdr:col>5</xdr:col>
      <xdr:colOff>342901</xdr:colOff>
      <xdr:row>25</xdr:row>
      <xdr:rowOff>4889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3850</xdr:colOff>
      <xdr:row>26</xdr:row>
      <xdr:rowOff>82550</xdr:rowOff>
    </xdr:from>
    <xdr:to>
      <xdr:col>5</xdr:col>
      <xdr:colOff>323851</xdr:colOff>
      <xdr:row>42</xdr:row>
      <xdr:rowOff>1905</xdr:rowOff>
    </xdr:to>
    <xdr:graphicFrame macro="">
      <xdr:nvGraphicFramePr>
        <xdr:cNvPr id="4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8317</xdr:colOff>
      <xdr:row>7</xdr:row>
      <xdr:rowOff>34290</xdr:rowOff>
    </xdr:from>
    <xdr:to>
      <xdr:col>5</xdr:col>
      <xdr:colOff>508317</xdr:colOff>
      <xdr:row>24</xdr:row>
      <xdr:rowOff>127000</xdr:rowOff>
    </xdr:to>
    <xdr:graphicFrame macro="">
      <xdr:nvGraphicFramePr>
        <xdr:cNvPr id="2" name="Диаграмма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6250</xdr:colOff>
      <xdr:row>28</xdr:row>
      <xdr:rowOff>120650</xdr:rowOff>
    </xdr:from>
    <xdr:to>
      <xdr:col>5</xdr:col>
      <xdr:colOff>476250</xdr:colOff>
      <xdr:row>49</xdr:row>
      <xdr:rowOff>101600</xdr:rowOff>
    </xdr:to>
    <xdr:graphicFrame macro="">
      <xdr:nvGraphicFramePr>
        <xdr:cNvPr id="3" name="Диаграмма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6373</xdr:colOff>
      <xdr:row>7</xdr:row>
      <xdr:rowOff>9524</xdr:rowOff>
    </xdr:from>
    <xdr:to>
      <xdr:col>5</xdr:col>
      <xdr:colOff>219073</xdr:colOff>
      <xdr:row>22</xdr:row>
      <xdr:rowOff>70907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6375</xdr:colOff>
      <xdr:row>24</xdr:row>
      <xdr:rowOff>47626</xdr:rowOff>
    </xdr:from>
    <xdr:to>
      <xdr:col>5</xdr:col>
      <xdr:colOff>219075</xdr:colOff>
      <xdr:row>39</xdr:row>
      <xdr:rowOff>109008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4311</xdr:colOff>
      <xdr:row>7</xdr:row>
      <xdr:rowOff>0</xdr:rowOff>
    </xdr:from>
    <xdr:to>
      <xdr:col>5</xdr:col>
      <xdr:colOff>217486</xdr:colOff>
      <xdr:row>20</xdr:row>
      <xdr:rowOff>61383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6374</xdr:colOff>
      <xdr:row>21</xdr:row>
      <xdr:rowOff>79375</xdr:rowOff>
    </xdr:from>
    <xdr:to>
      <xdr:col>5</xdr:col>
      <xdr:colOff>209549</xdr:colOff>
      <xdr:row>36</xdr:row>
      <xdr:rowOff>370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87924</xdr:rowOff>
    </xdr:from>
    <xdr:to>
      <xdr:col>4</xdr:col>
      <xdr:colOff>0</xdr:colOff>
      <xdr:row>22</xdr:row>
      <xdr:rowOff>6398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2</xdr:row>
      <xdr:rowOff>58614</xdr:rowOff>
    </xdr:from>
    <xdr:to>
      <xdr:col>4</xdr:col>
      <xdr:colOff>0</xdr:colOff>
      <xdr:row>38</xdr:row>
      <xdr:rowOff>3468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50</xdr:colOff>
      <xdr:row>7</xdr:row>
      <xdr:rowOff>28575</xdr:rowOff>
    </xdr:from>
    <xdr:to>
      <xdr:col>6</xdr:col>
      <xdr:colOff>98989</xdr:colOff>
      <xdr:row>33</xdr:row>
      <xdr:rowOff>59283</xdr:rowOff>
    </xdr:to>
    <xdr:grpSp>
      <xdr:nvGrpSpPr>
        <xdr:cNvPr id="2" name="Групувати 3"/>
        <xdr:cNvGrpSpPr/>
      </xdr:nvGrpSpPr>
      <xdr:grpSpPr>
        <a:xfrm>
          <a:off x="514350" y="917575"/>
          <a:ext cx="5579039" cy="3332708"/>
          <a:chOff x="609600" y="933450"/>
          <a:chExt cx="5423464" cy="3497808"/>
        </a:xfrm>
      </xdr:grpSpPr>
      <xdr:sp macro="" textlink="">
        <xdr:nvSpPr>
          <xdr:cNvPr id="3" name="9"/>
          <xdr:cNvSpPr>
            <a:spLocks/>
          </xdr:cNvSpPr>
        </xdr:nvSpPr>
        <xdr:spPr bwMode="auto">
          <a:xfrm>
            <a:off x="1038257" y="2114182"/>
            <a:ext cx="624353" cy="790112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4" name="13"/>
          <xdr:cNvSpPr>
            <a:spLocks/>
          </xdr:cNvSpPr>
        </xdr:nvSpPr>
        <xdr:spPr bwMode="auto">
          <a:xfrm>
            <a:off x="823929" y="1625909"/>
            <a:ext cx="820044" cy="807870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5" name="19"/>
          <xdr:cNvSpPr>
            <a:spLocks/>
          </xdr:cNvSpPr>
        </xdr:nvSpPr>
        <xdr:spPr bwMode="auto">
          <a:xfrm>
            <a:off x="1420326" y="1830097"/>
            <a:ext cx="475254" cy="754605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6" name="3"/>
          <xdr:cNvSpPr>
            <a:spLocks/>
          </xdr:cNvSpPr>
        </xdr:nvSpPr>
        <xdr:spPr bwMode="auto">
          <a:xfrm>
            <a:off x="1196681" y="1066614"/>
            <a:ext cx="670943" cy="719092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7" name="17"/>
          <xdr:cNvSpPr>
            <a:spLocks/>
          </xdr:cNvSpPr>
        </xdr:nvSpPr>
        <xdr:spPr bwMode="auto">
          <a:xfrm>
            <a:off x="1558112" y="1084373"/>
            <a:ext cx="810726" cy="843380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" name="22"/>
          <xdr:cNvSpPr>
            <a:spLocks/>
          </xdr:cNvSpPr>
        </xdr:nvSpPr>
        <xdr:spPr bwMode="auto">
          <a:xfrm>
            <a:off x="1839666" y="1714689"/>
            <a:ext cx="521847" cy="905523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" name="24"/>
          <xdr:cNvSpPr>
            <a:spLocks/>
          </xdr:cNvSpPr>
        </xdr:nvSpPr>
        <xdr:spPr bwMode="auto">
          <a:xfrm>
            <a:off x="1411006" y="2504800"/>
            <a:ext cx="810726" cy="399494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" name="2"/>
          <xdr:cNvSpPr>
            <a:spLocks/>
          </xdr:cNvSpPr>
        </xdr:nvSpPr>
        <xdr:spPr bwMode="auto">
          <a:xfrm>
            <a:off x="2193774" y="2034282"/>
            <a:ext cx="801406" cy="816748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1" name="6"/>
          <xdr:cNvSpPr>
            <a:spLocks/>
          </xdr:cNvSpPr>
        </xdr:nvSpPr>
        <xdr:spPr bwMode="auto">
          <a:xfrm>
            <a:off x="2184455" y="1244169"/>
            <a:ext cx="726858" cy="923279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2" name="10"/>
          <xdr:cNvSpPr>
            <a:spLocks/>
          </xdr:cNvSpPr>
        </xdr:nvSpPr>
        <xdr:spPr bwMode="auto">
          <a:xfrm>
            <a:off x="2790168" y="1324067"/>
            <a:ext cx="829363" cy="1020934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3" name="25"/>
          <xdr:cNvSpPr>
            <a:spLocks/>
          </xdr:cNvSpPr>
        </xdr:nvSpPr>
        <xdr:spPr bwMode="auto">
          <a:xfrm>
            <a:off x="3153599" y="942325"/>
            <a:ext cx="829363" cy="896647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4" name="18"/>
          <xdr:cNvSpPr>
            <a:spLocks/>
          </xdr:cNvSpPr>
        </xdr:nvSpPr>
        <xdr:spPr bwMode="auto">
          <a:xfrm>
            <a:off x="3843179" y="933450"/>
            <a:ext cx="810726" cy="985422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5" name="16"/>
          <xdr:cNvSpPr>
            <a:spLocks/>
          </xdr:cNvSpPr>
        </xdr:nvSpPr>
        <xdr:spPr bwMode="auto">
          <a:xfrm>
            <a:off x="3610211" y="1732443"/>
            <a:ext cx="997099" cy="781239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" name="20"/>
          <xdr:cNvSpPr>
            <a:spLocks/>
          </xdr:cNvSpPr>
        </xdr:nvSpPr>
        <xdr:spPr bwMode="auto">
          <a:xfrm>
            <a:off x="4409256" y="1720241"/>
            <a:ext cx="972015" cy="851590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" name="12"/>
          <xdr:cNvSpPr>
            <a:spLocks/>
          </xdr:cNvSpPr>
        </xdr:nvSpPr>
        <xdr:spPr bwMode="auto">
          <a:xfrm>
            <a:off x="5328705" y="1847853"/>
            <a:ext cx="704359" cy="940581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" name="5"/>
          <xdr:cNvSpPr>
            <a:spLocks/>
          </xdr:cNvSpPr>
        </xdr:nvSpPr>
        <xdr:spPr bwMode="auto">
          <a:xfrm>
            <a:off x="4984309" y="2231064"/>
            <a:ext cx="778512" cy="1054974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9" name="4"/>
          <xdr:cNvSpPr>
            <a:spLocks/>
          </xdr:cNvSpPr>
        </xdr:nvSpPr>
        <xdr:spPr bwMode="auto">
          <a:xfrm>
            <a:off x="3899089" y="2318370"/>
            <a:ext cx="1202108" cy="754605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0" name="23"/>
          <xdr:cNvSpPr>
            <a:spLocks/>
          </xdr:cNvSpPr>
        </xdr:nvSpPr>
        <xdr:spPr bwMode="auto">
          <a:xfrm>
            <a:off x="2864719" y="1883365"/>
            <a:ext cx="978462" cy="790112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1" name="11"/>
          <xdr:cNvSpPr>
            <a:spLocks/>
          </xdr:cNvSpPr>
        </xdr:nvSpPr>
        <xdr:spPr bwMode="auto">
          <a:xfrm>
            <a:off x="2911286" y="2304891"/>
            <a:ext cx="1258023" cy="665825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2" name="15"/>
          <xdr:cNvSpPr>
            <a:spLocks/>
          </xdr:cNvSpPr>
        </xdr:nvSpPr>
        <xdr:spPr bwMode="auto">
          <a:xfrm>
            <a:off x="2389468" y="2762253"/>
            <a:ext cx="997099" cy="1313899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3" name="14"/>
          <xdr:cNvSpPr>
            <a:spLocks/>
          </xdr:cNvSpPr>
        </xdr:nvSpPr>
        <xdr:spPr bwMode="auto">
          <a:xfrm>
            <a:off x="3051093" y="2771133"/>
            <a:ext cx="903910" cy="701338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" name="8"/>
          <xdr:cNvSpPr>
            <a:spLocks/>
          </xdr:cNvSpPr>
        </xdr:nvSpPr>
        <xdr:spPr bwMode="auto">
          <a:xfrm>
            <a:off x="4290476" y="2762253"/>
            <a:ext cx="931866" cy="816748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" name="7"/>
          <xdr:cNvSpPr>
            <a:spLocks/>
          </xdr:cNvSpPr>
        </xdr:nvSpPr>
        <xdr:spPr bwMode="auto">
          <a:xfrm>
            <a:off x="609600" y="2229592"/>
            <a:ext cx="726858" cy="568170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" name="21"/>
          <xdr:cNvSpPr>
            <a:spLocks/>
          </xdr:cNvSpPr>
        </xdr:nvSpPr>
        <xdr:spPr bwMode="auto">
          <a:xfrm>
            <a:off x="3535662" y="3037464"/>
            <a:ext cx="1071649" cy="656951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7" name="1"/>
          <xdr:cNvSpPr>
            <a:spLocks/>
          </xdr:cNvSpPr>
        </xdr:nvSpPr>
        <xdr:spPr bwMode="auto">
          <a:xfrm>
            <a:off x="3777948" y="3623388"/>
            <a:ext cx="1341889" cy="807870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8" name="101"/>
          <xdr:cNvSpPr txBox="1">
            <a:spLocks noChangeArrowheads="1"/>
          </xdr:cNvSpPr>
        </xdr:nvSpPr>
        <xdr:spPr bwMode="auto">
          <a:xfrm>
            <a:off x="4197289" y="4040640"/>
            <a:ext cx="308265" cy="1182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29" name="102"/>
          <xdr:cNvSpPr txBox="1">
            <a:spLocks noChangeArrowheads="1"/>
          </xdr:cNvSpPr>
        </xdr:nvSpPr>
        <xdr:spPr bwMode="auto">
          <a:xfrm>
            <a:off x="2361920" y="2483407"/>
            <a:ext cx="362942" cy="1221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6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0" name="103"/>
          <xdr:cNvSpPr txBox="1">
            <a:spLocks noChangeArrowheads="1"/>
          </xdr:cNvSpPr>
        </xdr:nvSpPr>
        <xdr:spPr bwMode="auto">
          <a:xfrm>
            <a:off x="1381058" y="1519861"/>
            <a:ext cx="337592" cy="1076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1" name="104"/>
          <xdr:cNvSpPr txBox="1">
            <a:spLocks noChangeArrowheads="1"/>
          </xdr:cNvSpPr>
        </xdr:nvSpPr>
        <xdr:spPr bwMode="auto">
          <a:xfrm>
            <a:off x="4071908" y="2748646"/>
            <a:ext cx="349143" cy="1543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71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2" name="105"/>
          <xdr:cNvSpPr txBox="1">
            <a:spLocks noChangeArrowheads="1"/>
          </xdr:cNvSpPr>
        </xdr:nvSpPr>
        <xdr:spPr bwMode="auto">
          <a:xfrm>
            <a:off x="5170441" y="2834189"/>
            <a:ext cx="377885" cy="1350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8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3" name="106"/>
          <xdr:cNvSpPr txBox="1">
            <a:spLocks noChangeArrowheads="1"/>
          </xdr:cNvSpPr>
        </xdr:nvSpPr>
        <xdr:spPr bwMode="auto">
          <a:xfrm>
            <a:off x="2354776" y="1774762"/>
            <a:ext cx="372223" cy="1160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4" name="107"/>
          <xdr:cNvSpPr txBox="1">
            <a:spLocks noChangeArrowheads="1"/>
          </xdr:cNvSpPr>
        </xdr:nvSpPr>
        <xdr:spPr bwMode="auto">
          <a:xfrm>
            <a:off x="756139" y="2572537"/>
            <a:ext cx="319393" cy="1131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5" name="108"/>
          <xdr:cNvSpPr txBox="1">
            <a:spLocks noChangeArrowheads="1"/>
          </xdr:cNvSpPr>
        </xdr:nvSpPr>
        <xdr:spPr bwMode="auto">
          <a:xfrm>
            <a:off x="4590711" y="3099603"/>
            <a:ext cx="333431" cy="1305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5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6" name="109"/>
          <xdr:cNvSpPr txBox="1">
            <a:spLocks noChangeArrowheads="1"/>
          </xdr:cNvSpPr>
        </xdr:nvSpPr>
        <xdr:spPr bwMode="auto">
          <a:xfrm>
            <a:off x="1266781" y="2463359"/>
            <a:ext cx="293167" cy="1253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7" name="110"/>
          <xdr:cNvSpPr txBox="1">
            <a:spLocks noChangeArrowheads="1"/>
          </xdr:cNvSpPr>
        </xdr:nvSpPr>
        <xdr:spPr bwMode="auto">
          <a:xfrm>
            <a:off x="2924817" y="2069792"/>
            <a:ext cx="303327" cy="1111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3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8" name="111"/>
          <xdr:cNvSpPr txBox="1">
            <a:spLocks noChangeArrowheads="1"/>
          </xdr:cNvSpPr>
        </xdr:nvSpPr>
        <xdr:spPr bwMode="auto">
          <a:xfrm>
            <a:off x="3494308" y="2695568"/>
            <a:ext cx="315664" cy="1078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9" name="112"/>
          <xdr:cNvSpPr txBox="1">
            <a:spLocks noChangeArrowheads="1"/>
          </xdr:cNvSpPr>
        </xdr:nvSpPr>
        <xdr:spPr bwMode="auto">
          <a:xfrm>
            <a:off x="5539173" y="2291408"/>
            <a:ext cx="318251" cy="12461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0" name="113"/>
          <xdr:cNvSpPr txBox="1">
            <a:spLocks noChangeArrowheads="1"/>
          </xdr:cNvSpPr>
        </xdr:nvSpPr>
        <xdr:spPr bwMode="auto">
          <a:xfrm>
            <a:off x="1001625" y="2029062"/>
            <a:ext cx="343079" cy="1112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4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1" name="114"/>
          <xdr:cNvSpPr txBox="1">
            <a:spLocks noChangeArrowheads="1"/>
          </xdr:cNvSpPr>
        </xdr:nvSpPr>
        <xdr:spPr bwMode="auto">
          <a:xfrm>
            <a:off x="3397155" y="3158756"/>
            <a:ext cx="306216" cy="1128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2" name="115"/>
          <xdr:cNvSpPr txBox="1">
            <a:spLocks noChangeArrowheads="1"/>
          </xdr:cNvSpPr>
        </xdr:nvSpPr>
        <xdr:spPr bwMode="auto">
          <a:xfrm>
            <a:off x="2995180" y="3335604"/>
            <a:ext cx="302204" cy="1368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0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3" name="116"/>
          <xdr:cNvSpPr txBox="1">
            <a:spLocks noChangeArrowheads="1"/>
          </xdr:cNvSpPr>
        </xdr:nvSpPr>
        <xdr:spPr bwMode="auto">
          <a:xfrm>
            <a:off x="3956949" y="2102727"/>
            <a:ext cx="301132" cy="10847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4" name="117"/>
          <xdr:cNvSpPr txBox="1">
            <a:spLocks noChangeArrowheads="1"/>
          </xdr:cNvSpPr>
        </xdr:nvSpPr>
        <xdr:spPr bwMode="auto">
          <a:xfrm>
            <a:off x="1855189" y="1415467"/>
            <a:ext cx="343276" cy="14335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5" name="118"/>
          <xdr:cNvSpPr txBox="1">
            <a:spLocks noChangeArrowheads="1"/>
          </xdr:cNvSpPr>
        </xdr:nvSpPr>
        <xdr:spPr bwMode="auto">
          <a:xfrm>
            <a:off x="4066826" y="1563764"/>
            <a:ext cx="321642" cy="1302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6" name="119"/>
          <xdr:cNvSpPr txBox="1">
            <a:spLocks noChangeArrowheads="1"/>
          </xdr:cNvSpPr>
        </xdr:nvSpPr>
        <xdr:spPr bwMode="auto">
          <a:xfrm>
            <a:off x="1503494" y="2278340"/>
            <a:ext cx="321608" cy="1366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7" name="120"/>
          <xdr:cNvSpPr txBox="1">
            <a:spLocks noChangeArrowheads="1"/>
          </xdr:cNvSpPr>
        </xdr:nvSpPr>
        <xdr:spPr bwMode="auto">
          <a:xfrm>
            <a:off x="4729092" y="2123059"/>
            <a:ext cx="306875" cy="1181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9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8" name="121"/>
          <xdr:cNvSpPr txBox="1">
            <a:spLocks noChangeArrowheads="1"/>
          </xdr:cNvSpPr>
        </xdr:nvSpPr>
        <xdr:spPr bwMode="auto">
          <a:xfrm>
            <a:off x="3891574" y="3422633"/>
            <a:ext cx="355739" cy="1148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9" name="122"/>
          <xdr:cNvSpPr txBox="1">
            <a:spLocks noChangeArrowheads="1"/>
          </xdr:cNvSpPr>
        </xdr:nvSpPr>
        <xdr:spPr bwMode="auto">
          <a:xfrm>
            <a:off x="1862517" y="2234786"/>
            <a:ext cx="354590" cy="1289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0" name="123"/>
          <xdr:cNvSpPr txBox="1">
            <a:spLocks noChangeArrowheads="1"/>
          </xdr:cNvSpPr>
        </xdr:nvSpPr>
        <xdr:spPr bwMode="auto">
          <a:xfrm>
            <a:off x="3287970" y="2332971"/>
            <a:ext cx="310159" cy="1162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1" name="124"/>
          <xdr:cNvSpPr txBox="1">
            <a:spLocks noChangeArrowheads="1"/>
          </xdr:cNvSpPr>
        </xdr:nvSpPr>
        <xdr:spPr bwMode="auto">
          <a:xfrm>
            <a:off x="1496167" y="2717261"/>
            <a:ext cx="348906" cy="1294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2" name="125"/>
          <xdr:cNvSpPr txBox="1">
            <a:spLocks noChangeArrowheads="1"/>
          </xdr:cNvSpPr>
        </xdr:nvSpPr>
        <xdr:spPr bwMode="auto">
          <a:xfrm>
            <a:off x="3270772" y="1439476"/>
            <a:ext cx="415144" cy="12902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3" name="210"/>
          <xdr:cNvSpPr txBox="1">
            <a:spLocks noChangeArrowheads="1"/>
          </xdr:cNvSpPr>
        </xdr:nvSpPr>
        <xdr:spPr bwMode="auto">
          <a:xfrm>
            <a:off x="2869545" y="1918233"/>
            <a:ext cx="523346" cy="1292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Ки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4" name="225"/>
          <xdr:cNvSpPr txBox="1">
            <a:spLocks noChangeArrowheads="1"/>
          </xdr:cNvSpPr>
        </xdr:nvSpPr>
        <xdr:spPr bwMode="auto">
          <a:xfrm>
            <a:off x="3153599" y="1306788"/>
            <a:ext cx="726858" cy="10605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г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5" name="218"/>
          <xdr:cNvSpPr txBox="1">
            <a:spLocks noChangeArrowheads="1"/>
          </xdr:cNvSpPr>
        </xdr:nvSpPr>
        <xdr:spPr bwMode="auto">
          <a:xfrm>
            <a:off x="3908410" y="1431337"/>
            <a:ext cx="549802" cy="1146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Сум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6" name="220"/>
          <xdr:cNvSpPr txBox="1">
            <a:spLocks noChangeArrowheads="1"/>
          </xdr:cNvSpPr>
        </xdr:nvSpPr>
        <xdr:spPr bwMode="auto">
          <a:xfrm>
            <a:off x="4597989" y="1947402"/>
            <a:ext cx="726858" cy="1312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арк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7" name="212"/>
          <xdr:cNvSpPr txBox="1">
            <a:spLocks noChangeArrowheads="1"/>
          </xdr:cNvSpPr>
        </xdr:nvSpPr>
        <xdr:spPr bwMode="auto">
          <a:xfrm>
            <a:off x="5395295" y="2122948"/>
            <a:ext cx="540483" cy="1328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уга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8" name="205"/>
          <xdr:cNvSpPr txBox="1">
            <a:spLocks noChangeArrowheads="1"/>
          </xdr:cNvSpPr>
        </xdr:nvSpPr>
        <xdr:spPr bwMode="auto">
          <a:xfrm>
            <a:off x="5129154" y="2676860"/>
            <a:ext cx="493890" cy="12090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оне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9" name="208"/>
          <xdr:cNvSpPr txBox="1">
            <a:spLocks noChangeArrowheads="1"/>
          </xdr:cNvSpPr>
        </xdr:nvSpPr>
        <xdr:spPr bwMode="auto">
          <a:xfrm>
            <a:off x="4532758" y="2961547"/>
            <a:ext cx="573532" cy="1304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поріз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0" name="204"/>
          <xdr:cNvSpPr txBox="1">
            <a:spLocks noChangeArrowheads="1"/>
          </xdr:cNvSpPr>
        </xdr:nvSpPr>
        <xdr:spPr bwMode="auto">
          <a:xfrm>
            <a:off x="4113418" y="2602454"/>
            <a:ext cx="897452" cy="1099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ніпропетро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1" name="216"/>
          <xdr:cNvSpPr txBox="1">
            <a:spLocks noChangeArrowheads="1"/>
          </xdr:cNvSpPr>
        </xdr:nvSpPr>
        <xdr:spPr bwMode="auto">
          <a:xfrm>
            <a:off x="3777948" y="1953509"/>
            <a:ext cx="605714" cy="1074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Полта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2" name="223"/>
          <xdr:cNvSpPr txBox="1">
            <a:spLocks noChangeArrowheads="1"/>
          </xdr:cNvSpPr>
        </xdr:nvSpPr>
        <xdr:spPr bwMode="auto">
          <a:xfrm>
            <a:off x="3299715" y="2190511"/>
            <a:ext cx="503209" cy="1070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ка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3" name="211"/>
          <xdr:cNvSpPr txBox="1">
            <a:spLocks noChangeArrowheads="1"/>
          </xdr:cNvSpPr>
        </xdr:nvSpPr>
        <xdr:spPr bwMode="auto">
          <a:xfrm>
            <a:off x="3156136" y="2590461"/>
            <a:ext cx="823006" cy="1160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іровоград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4" name="214"/>
          <xdr:cNvSpPr txBox="1">
            <a:spLocks noChangeArrowheads="1"/>
          </xdr:cNvSpPr>
        </xdr:nvSpPr>
        <xdr:spPr bwMode="auto">
          <a:xfrm>
            <a:off x="3221738" y="3028585"/>
            <a:ext cx="668030" cy="1227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Микола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5" name="221"/>
          <xdr:cNvSpPr txBox="1">
            <a:spLocks noChangeArrowheads="1"/>
          </xdr:cNvSpPr>
        </xdr:nvSpPr>
        <xdr:spPr bwMode="auto">
          <a:xfrm>
            <a:off x="3871133" y="3293688"/>
            <a:ext cx="605714" cy="1107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ерсо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6" name="201"/>
          <xdr:cNvSpPr txBox="1">
            <a:spLocks noChangeArrowheads="1"/>
          </xdr:cNvSpPr>
        </xdr:nvSpPr>
        <xdr:spPr bwMode="auto">
          <a:xfrm>
            <a:off x="4010913" y="3904582"/>
            <a:ext cx="605714" cy="1183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ЕЗ: Крим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7" name="215"/>
          <xdr:cNvSpPr txBox="1">
            <a:spLocks noChangeArrowheads="1"/>
          </xdr:cNvSpPr>
        </xdr:nvSpPr>
        <xdr:spPr bwMode="auto">
          <a:xfrm>
            <a:off x="2883359" y="3216581"/>
            <a:ext cx="465935" cy="1138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Оде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8" name="202"/>
          <xdr:cNvSpPr txBox="1">
            <a:spLocks noChangeArrowheads="1"/>
          </xdr:cNvSpPr>
        </xdr:nvSpPr>
        <xdr:spPr bwMode="auto">
          <a:xfrm>
            <a:off x="2345062" y="2350649"/>
            <a:ext cx="509594" cy="1157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інни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9" name="206"/>
          <xdr:cNvSpPr txBox="1">
            <a:spLocks noChangeArrowheads="1"/>
          </xdr:cNvSpPr>
        </xdr:nvSpPr>
        <xdr:spPr bwMode="auto">
          <a:xfrm>
            <a:off x="2207895" y="1608155"/>
            <a:ext cx="663909" cy="1256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Житомир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0" name="222"/>
          <xdr:cNvSpPr txBox="1">
            <a:spLocks noChangeArrowheads="1"/>
          </xdr:cNvSpPr>
        </xdr:nvSpPr>
        <xdr:spPr bwMode="auto">
          <a:xfrm>
            <a:off x="1819279" y="2059846"/>
            <a:ext cx="570787" cy="1277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мельн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1" name="217"/>
          <xdr:cNvSpPr txBox="1">
            <a:spLocks noChangeArrowheads="1"/>
          </xdr:cNvSpPr>
        </xdr:nvSpPr>
        <xdr:spPr bwMode="auto">
          <a:xfrm>
            <a:off x="1790579" y="1234231"/>
            <a:ext cx="531165" cy="1298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Рівне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2" name="203"/>
          <xdr:cNvSpPr txBox="1">
            <a:spLocks noChangeArrowheads="1"/>
          </xdr:cNvSpPr>
        </xdr:nvSpPr>
        <xdr:spPr bwMode="auto">
          <a:xfrm>
            <a:off x="1275919" y="1368065"/>
            <a:ext cx="531165" cy="1267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оли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3" name="213"/>
          <xdr:cNvSpPr txBox="1">
            <a:spLocks noChangeArrowheads="1"/>
          </xdr:cNvSpPr>
        </xdr:nvSpPr>
        <xdr:spPr bwMode="auto">
          <a:xfrm>
            <a:off x="1031175" y="1840186"/>
            <a:ext cx="531165" cy="1255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ьв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4" name="219"/>
          <xdr:cNvSpPr txBox="1">
            <a:spLocks noChangeArrowheads="1"/>
          </xdr:cNvSpPr>
        </xdr:nvSpPr>
        <xdr:spPr bwMode="auto">
          <a:xfrm>
            <a:off x="1421425" y="2110826"/>
            <a:ext cx="470402" cy="1352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Терноп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5" name="209"/>
          <xdr:cNvSpPr txBox="1">
            <a:spLocks noChangeArrowheads="1"/>
          </xdr:cNvSpPr>
        </xdr:nvSpPr>
        <xdr:spPr bwMode="auto">
          <a:xfrm>
            <a:off x="961296" y="2337987"/>
            <a:ext cx="662656" cy="1494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Ів.-Франк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6" name="224"/>
          <xdr:cNvSpPr txBox="1">
            <a:spLocks noChangeArrowheads="1"/>
          </xdr:cNvSpPr>
        </xdr:nvSpPr>
        <xdr:spPr bwMode="auto">
          <a:xfrm>
            <a:off x="1590139" y="2584030"/>
            <a:ext cx="506851" cy="1301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в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7" name="207"/>
          <xdr:cNvSpPr txBox="1">
            <a:spLocks noChangeArrowheads="1"/>
          </xdr:cNvSpPr>
        </xdr:nvSpPr>
        <xdr:spPr bwMode="auto">
          <a:xfrm>
            <a:off x="609600" y="2447347"/>
            <a:ext cx="571508" cy="1278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карпат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8" name="226"/>
          <xdr:cNvSpPr txBox="1">
            <a:spLocks noChangeArrowheads="1"/>
          </xdr:cNvSpPr>
        </xdr:nvSpPr>
        <xdr:spPr bwMode="auto">
          <a:xfrm>
            <a:off x="2906468" y="1538099"/>
            <a:ext cx="264598" cy="1237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иїв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79" name="26"/>
          <xdr:cNvSpPr>
            <a:spLocks noChangeArrowheads="1"/>
          </xdr:cNvSpPr>
        </xdr:nvSpPr>
        <xdr:spPr bwMode="auto">
          <a:xfrm>
            <a:off x="2967171" y="1667143"/>
            <a:ext cx="233789" cy="221733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80" name="126"/>
          <xdr:cNvSpPr txBox="1">
            <a:spLocks noChangeArrowheads="1"/>
          </xdr:cNvSpPr>
        </xdr:nvSpPr>
        <xdr:spPr bwMode="auto">
          <a:xfrm>
            <a:off x="2888299" y="1727772"/>
            <a:ext cx="355071" cy="1237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7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  <xdr:twoCellAnchor>
    <xdr:from>
      <xdr:col>0</xdr:col>
      <xdr:colOff>533400</xdr:colOff>
      <xdr:row>36</xdr:row>
      <xdr:rowOff>0</xdr:rowOff>
    </xdr:from>
    <xdr:to>
      <xdr:col>6</xdr:col>
      <xdr:colOff>123691</xdr:colOff>
      <xdr:row>61</xdr:row>
      <xdr:rowOff>102016</xdr:rowOff>
    </xdr:to>
    <xdr:grpSp>
      <xdr:nvGrpSpPr>
        <xdr:cNvPr id="81" name="Групувати 4"/>
        <xdr:cNvGrpSpPr/>
      </xdr:nvGrpSpPr>
      <xdr:grpSpPr>
        <a:xfrm>
          <a:off x="533400" y="4572000"/>
          <a:ext cx="5584691" cy="3277016"/>
          <a:chOff x="8229600" y="4933950"/>
          <a:chExt cx="5429116" cy="3435766"/>
        </a:xfrm>
      </xdr:grpSpPr>
      <xdr:sp macro="" textlink="">
        <xdr:nvSpPr>
          <xdr:cNvPr id="82" name="9"/>
          <xdr:cNvSpPr>
            <a:spLocks/>
          </xdr:cNvSpPr>
        </xdr:nvSpPr>
        <xdr:spPr bwMode="auto">
          <a:xfrm>
            <a:off x="8658704" y="6093739"/>
            <a:ext cx="625002" cy="776098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3" name="13"/>
          <xdr:cNvSpPr>
            <a:spLocks/>
          </xdr:cNvSpPr>
        </xdr:nvSpPr>
        <xdr:spPr bwMode="auto">
          <a:xfrm>
            <a:off x="8444153" y="5614127"/>
            <a:ext cx="820896" cy="793541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4" name="19"/>
          <xdr:cNvSpPr>
            <a:spLocks/>
          </xdr:cNvSpPr>
        </xdr:nvSpPr>
        <xdr:spPr bwMode="auto">
          <a:xfrm>
            <a:off x="9041168" y="5814693"/>
            <a:ext cx="475749" cy="741220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5" name="3"/>
          <xdr:cNvSpPr>
            <a:spLocks/>
          </xdr:cNvSpPr>
        </xdr:nvSpPr>
        <xdr:spPr bwMode="auto">
          <a:xfrm>
            <a:off x="8817290" y="5064752"/>
            <a:ext cx="671643" cy="706336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6" name="17"/>
          <xdr:cNvSpPr>
            <a:spLocks/>
          </xdr:cNvSpPr>
        </xdr:nvSpPr>
        <xdr:spPr bwMode="auto">
          <a:xfrm>
            <a:off x="9179102" y="5082195"/>
            <a:ext cx="811568" cy="828420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7" name="22"/>
          <xdr:cNvSpPr>
            <a:spLocks/>
          </xdr:cNvSpPr>
        </xdr:nvSpPr>
        <xdr:spPr bwMode="auto">
          <a:xfrm>
            <a:off x="9460947" y="5701330"/>
            <a:ext cx="522389" cy="889460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8" name="24"/>
          <xdr:cNvSpPr>
            <a:spLocks/>
          </xdr:cNvSpPr>
        </xdr:nvSpPr>
        <xdr:spPr bwMode="auto">
          <a:xfrm>
            <a:off x="9031840" y="6477428"/>
            <a:ext cx="811568" cy="392407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9" name="2"/>
          <xdr:cNvSpPr>
            <a:spLocks/>
          </xdr:cNvSpPr>
        </xdr:nvSpPr>
        <xdr:spPr bwMode="auto">
          <a:xfrm>
            <a:off x="9815423" y="6015255"/>
            <a:ext cx="802240" cy="802259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0" name="6"/>
          <xdr:cNvSpPr>
            <a:spLocks/>
          </xdr:cNvSpPr>
        </xdr:nvSpPr>
        <xdr:spPr bwMode="auto">
          <a:xfrm>
            <a:off x="9806094" y="5239157"/>
            <a:ext cx="727615" cy="906903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1" name="10"/>
          <xdr:cNvSpPr>
            <a:spLocks/>
          </xdr:cNvSpPr>
        </xdr:nvSpPr>
        <xdr:spPr bwMode="auto">
          <a:xfrm>
            <a:off x="10412442" y="5317641"/>
            <a:ext cx="830224" cy="1002825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25"/>
          <xdr:cNvSpPr>
            <a:spLocks/>
          </xdr:cNvSpPr>
        </xdr:nvSpPr>
        <xdr:spPr bwMode="auto">
          <a:xfrm>
            <a:off x="10776250" y="4942670"/>
            <a:ext cx="830224" cy="880743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8"/>
          <xdr:cNvSpPr>
            <a:spLocks/>
          </xdr:cNvSpPr>
        </xdr:nvSpPr>
        <xdr:spPr bwMode="auto">
          <a:xfrm>
            <a:off x="11466548" y="4933950"/>
            <a:ext cx="811568" cy="967943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16"/>
          <xdr:cNvSpPr>
            <a:spLocks/>
          </xdr:cNvSpPr>
        </xdr:nvSpPr>
        <xdr:spPr bwMode="auto">
          <a:xfrm>
            <a:off x="11233337" y="5718771"/>
            <a:ext cx="998137" cy="767380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20"/>
          <xdr:cNvSpPr>
            <a:spLocks/>
          </xdr:cNvSpPr>
        </xdr:nvSpPr>
        <xdr:spPr bwMode="auto">
          <a:xfrm>
            <a:off x="12033216" y="5706785"/>
            <a:ext cx="973027" cy="836486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12"/>
          <xdr:cNvSpPr>
            <a:spLocks/>
          </xdr:cNvSpPr>
        </xdr:nvSpPr>
        <xdr:spPr bwMode="auto">
          <a:xfrm>
            <a:off x="12953623" y="5832133"/>
            <a:ext cx="705093" cy="923897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5"/>
          <xdr:cNvSpPr>
            <a:spLocks/>
          </xdr:cNvSpPr>
        </xdr:nvSpPr>
        <xdr:spPr bwMode="auto">
          <a:xfrm>
            <a:off x="12608868" y="6208547"/>
            <a:ext cx="779325" cy="1036260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4"/>
          <xdr:cNvSpPr>
            <a:spLocks/>
          </xdr:cNvSpPr>
        </xdr:nvSpPr>
        <xdr:spPr bwMode="auto">
          <a:xfrm>
            <a:off x="11522517" y="6294304"/>
            <a:ext cx="1203361" cy="741220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23"/>
          <xdr:cNvSpPr>
            <a:spLocks/>
          </xdr:cNvSpPr>
        </xdr:nvSpPr>
        <xdr:spPr bwMode="auto">
          <a:xfrm>
            <a:off x="10487068" y="5867015"/>
            <a:ext cx="979481" cy="776098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1"/>
          <xdr:cNvSpPr>
            <a:spLocks/>
          </xdr:cNvSpPr>
        </xdr:nvSpPr>
        <xdr:spPr bwMode="auto">
          <a:xfrm>
            <a:off x="10533685" y="6281065"/>
            <a:ext cx="1259333" cy="654016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5"/>
          <xdr:cNvSpPr>
            <a:spLocks/>
          </xdr:cNvSpPr>
        </xdr:nvSpPr>
        <xdr:spPr bwMode="auto">
          <a:xfrm>
            <a:off x="10011320" y="6730313"/>
            <a:ext cx="998137" cy="1290592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14"/>
          <xdr:cNvSpPr>
            <a:spLocks/>
          </xdr:cNvSpPr>
        </xdr:nvSpPr>
        <xdr:spPr bwMode="auto">
          <a:xfrm>
            <a:off x="10673637" y="6739034"/>
            <a:ext cx="904853" cy="688897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8"/>
          <xdr:cNvSpPr>
            <a:spLocks/>
          </xdr:cNvSpPr>
        </xdr:nvSpPr>
        <xdr:spPr bwMode="auto">
          <a:xfrm>
            <a:off x="11914312" y="6730313"/>
            <a:ext cx="932838" cy="802259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7"/>
          <xdr:cNvSpPr>
            <a:spLocks/>
          </xdr:cNvSpPr>
        </xdr:nvSpPr>
        <xdr:spPr bwMode="auto">
          <a:xfrm>
            <a:off x="8229600" y="6207101"/>
            <a:ext cx="727615" cy="558092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21"/>
          <xdr:cNvSpPr>
            <a:spLocks/>
          </xdr:cNvSpPr>
        </xdr:nvSpPr>
        <xdr:spPr bwMode="auto">
          <a:xfrm>
            <a:off x="11158712" y="7000642"/>
            <a:ext cx="1072762" cy="645297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"/>
          <xdr:cNvSpPr>
            <a:spLocks/>
          </xdr:cNvSpPr>
        </xdr:nvSpPr>
        <xdr:spPr bwMode="auto">
          <a:xfrm>
            <a:off x="11401251" y="7576175"/>
            <a:ext cx="1343285" cy="793541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7" name="101"/>
          <xdr:cNvSpPr txBox="1">
            <a:spLocks noChangeArrowheads="1"/>
          </xdr:cNvSpPr>
        </xdr:nvSpPr>
        <xdr:spPr bwMode="auto">
          <a:xfrm>
            <a:off x="11821026" y="7986024"/>
            <a:ext cx="308586" cy="1161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108" name="102"/>
          <xdr:cNvSpPr txBox="1">
            <a:spLocks noChangeArrowheads="1"/>
          </xdr:cNvSpPr>
        </xdr:nvSpPr>
        <xdr:spPr bwMode="auto">
          <a:xfrm>
            <a:off x="9983746" y="6456415"/>
            <a:ext cx="363321" cy="1199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6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3"/>
          <xdr:cNvSpPr txBox="1">
            <a:spLocks noChangeArrowheads="1"/>
          </xdr:cNvSpPr>
        </xdr:nvSpPr>
        <xdr:spPr bwMode="auto">
          <a:xfrm>
            <a:off x="9001861" y="5509960"/>
            <a:ext cx="337945" cy="1057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4"/>
          <xdr:cNvSpPr txBox="1">
            <a:spLocks noChangeArrowheads="1"/>
          </xdr:cNvSpPr>
        </xdr:nvSpPr>
        <xdr:spPr bwMode="auto">
          <a:xfrm>
            <a:off x="11695515" y="6716948"/>
            <a:ext cx="349506" cy="1516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71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5"/>
          <xdr:cNvSpPr txBox="1">
            <a:spLocks noChangeArrowheads="1"/>
          </xdr:cNvSpPr>
        </xdr:nvSpPr>
        <xdr:spPr bwMode="auto">
          <a:xfrm>
            <a:off x="12795192" y="6800975"/>
            <a:ext cx="378279" cy="1326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8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6"/>
          <xdr:cNvSpPr txBox="1">
            <a:spLocks noChangeArrowheads="1"/>
          </xdr:cNvSpPr>
        </xdr:nvSpPr>
        <xdr:spPr bwMode="auto">
          <a:xfrm>
            <a:off x="9976595" y="5760340"/>
            <a:ext cx="372611" cy="1139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7"/>
          <xdr:cNvSpPr txBox="1">
            <a:spLocks noChangeArrowheads="1"/>
          </xdr:cNvSpPr>
        </xdr:nvSpPr>
        <xdr:spPr bwMode="auto">
          <a:xfrm>
            <a:off x="8421403" y="6543963"/>
            <a:ext cx="313771" cy="1024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08"/>
          <xdr:cNvSpPr txBox="1">
            <a:spLocks noChangeArrowheads="1"/>
          </xdr:cNvSpPr>
        </xdr:nvSpPr>
        <xdr:spPr bwMode="auto">
          <a:xfrm>
            <a:off x="12214859" y="7061682"/>
            <a:ext cx="333778" cy="1282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5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09"/>
          <xdr:cNvSpPr txBox="1">
            <a:spLocks noChangeArrowheads="1"/>
          </xdr:cNvSpPr>
        </xdr:nvSpPr>
        <xdr:spPr bwMode="auto">
          <a:xfrm>
            <a:off x="8887466" y="6436722"/>
            <a:ext cx="293473" cy="1230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0"/>
          <xdr:cNvSpPr txBox="1">
            <a:spLocks noChangeArrowheads="1"/>
          </xdr:cNvSpPr>
        </xdr:nvSpPr>
        <xdr:spPr bwMode="auto">
          <a:xfrm>
            <a:off x="10547229" y="6050137"/>
            <a:ext cx="303645" cy="1092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3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1"/>
          <xdr:cNvSpPr txBox="1">
            <a:spLocks noChangeArrowheads="1"/>
          </xdr:cNvSpPr>
        </xdr:nvSpPr>
        <xdr:spPr bwMode="auto">
          <a:xfrm>
            <a:off x="11117315" y="6664812"/>
            <a:ext cx="315993" cy="1059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2"/>
          <xdr:cNvSpPr txBox="1">
            <a:spLocks noChangeArrowheads="1"/>
          </xdr:cNvSpPr>
        </xdr:nvSpPr>
        <xdr:spPr bwMode="auto">
          <a:xfrm>
            <a:off x="13164311" y="6267822"/>
            <a:ext cx="318584" cy="1224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3"/>
          <xdr:cNvSpPr txBox="1">
            <a:spLocks noChangeArrowheads="1"/>
          </xdr:cNvSpPr>
        </xdr:nvSpPr>
        <xdr:spPr bwMode="auto">
          <a:xfrm>
            <a:off x="8622032" y="6010128"/>
            <a:ext cx="343437" cy="1092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4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4"/>
          <xdr:cNvSpPr txBox="1">
            <a:spLocks noChangeArrowheads="1"/>
          </xdr:cNvSpPr>
        </xdr:nvSpPr>
        <xdr:spPr bwMode="auto">
          <a:xfrm>
            <a:off x="11020059" y="7119783"/>
            <a:ext cx="306536" cy="1108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5"/>
          <xdr:cNvSpPr txBox="1">
            <a:spLocks noChangeArrowheads="1"/>
          </xdr:cNvSpPr>
        </xdr:nvSpPr>
        <xdr:spPr bwMode="auto">
          <a:xfrm>
            <a:off x="10617665" y="7293496"/>
            <a:ext cx="302519" cy="13443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0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6"/>
          <xdr:cNvSpPr txBox="1">
            <a:spLocks noChangeArrowheads="1"/>
          </xdr:cNvSpPr>
        </xdr:nvSpPr>
        <xdr:spPr bwMode="auto">
          <a:xfrm>
            <a:off x="11580436" y="6082487"/>
            <a:ext cx="301444" cy="10655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7"/>
          <xdr:cNvSpPr txBox="1">
            <a:spLocks noChangeArrowheads="1"/>
          </xdr:cNvSpPr>
        </xdr:nvSpPr>
        <xdr:spPr bwMode="auto">
          <a:xfrm>
            <a:off x="9532995" y="5407416"/>
            <a:ext cx="315906" cy="1266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18"/>
          <xdr:cNvSpPr txBox="1">
            <a:spLocks noChangeArrowheads="1"/>
          </xdr:cNvSpPr>
        </xdr:nvSpPr>
        <xdr:spPr bwMode="auto">
          <a:xfrm>
            <a:off x="11690428" y="5553084"/>
            <a:ext cx="321973" cy="1279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19"/>
          <xdr:cNvSpPr txBox="1">
            <a:spLocks noChangeArrowheads="1"/>
          </xdr:cNvSpPr>
        </xdr:nvSpPr>
        <xdr:spPr bwMode="auto">
          <a:xfrm>
            <a:off x="9123513" y="6258509"/>
            <a:ext cx="322854" cy="12765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0"/>
          <xdr:cNvSpPr txBox="1">
            <a:spLocks noChangeArrowheads="1"/>
          </xdr:cNvSpPr>
        </xdr:nvSpPr>
        <xdr:spPr bwMode="auto">
          <a:xfrm>
            <a:off x="12353385" y="6102460"/>
            <a:ext cx="307196" cy="11604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9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1"/>
          <xdr:cNvSpPr txBox="1">
            <a:spLocks noChangeArrowheads="1"/>
          </xdr:cNvSpPr>
        </xdr:nvSpPr>
        <xdr:spPr bwMode="auto">
          <a:xfrm>
            <a:off x="11514995" y="7378981"/>
            <a:ext cx="356109" cy="1128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2"/>
          <xdr:cNvSpPr txBox="1">
            <a:spLocks noChangeArrowheads="1"/>
          </xdr:cNvSpPr>
        </xdr:nvSpPr>
        <xdr:spPr bwMode="auto">
          <a:xfrm>
            <a:off x="9511852" y="6212203"/>
            <a:ext cx="326931" cy="1121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3"/>
          <xdr:cNvSpPr txBox="1">
            <a:spLocks noChangeArrowheads="1"/>
          </xdr:cNvSpPr>
        </xdr:nvSpPr>
        <xdr:spPr bwMode="auto">
          <a:xfrm>
            <a:off x="10910760" y="6308647"/>
            <a:ext cx="310482" cy="11423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124"/>
          <xdr:cNvSpPr txBox="1">
            <a:spLocks noChangeArrowheads="1"/>
          </xdr:cNvSpPr>
        </xdr:nvSpPr>
        <xdr:spPr bwMode="auto">
          <a:xfrm>
            <a:off x="9116186" y="6686120"/>
            <a:ext cx="350175" cy="1285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1" name="125"/>
          <xdr:cNvSpPr txBox="1">
            <a:spLocks noChangeArrowheads="1"/>
          </xdr:cNvSpPr>
        </xdr:nvSpPr>
        <xdr:spPr bwMode="auto">
          <a:xfrm>
            <a:off x="10893545" y="5431001"/>
            <a:ext cx="415576" cy="12673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2" name="210"/>
          <xdr:cNvSpPr txBox="1">
            <a:spLocks noChangeArrowheads="1"/>
          </xdr:cNvSpPr>
        </xdr:nvSpPr>
        <xdr:spPr bwMode="auto">
          <a:xfrm>
            <a:off x="10491899" y="5901265"/>
            <a:ext cx="523893" cy="1269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3" name="225"/>
          <xdr:cNvSpPr txBox="1">
            <a:spLocks noChangeArrowheads="1"/>
          </xdr:cNvSpPr>
        </xdr:nvSpPr>
        <xdr:spPr bwMode="auto">
          <a:xfrm>
            <a:off x="10776250" y="5300666"/>
            <a:ext cx="727615" cy="1041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4" name="218"/>
          <xdr:cNvSpPr txBox="1">
            <a:spLocks noChangeArrowheads="1"/>
          </xdr:cNvSpPr>
        </xdr:nvSpPr>
        <xdr:spPr bwMode="auto">
          <a:xfrm>
            <a:off x="11531848" y="5423006"/>
            <a:ext cx="550374" cy="1126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5" name="220"/>
          <xdr:cNvSpPr txBox="1">
            <a:spLocks noChangeArrowheads="1"/>
          </xdr:cNvSpPr>
        </xdr:nvSpPr>
        <xdr:spPr bwMode="auto">
          <a:xfrm>
            <a:off x="12222147" y="5929918"/>
            <a:ext cx="727615" cy="1289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6" name="212"/>
          <xdr:cNvSpPr txBox="1">
            <a:spLocks noChangeArrowheads="1"/>
          </xdr:cNvSpPr>
        </xdr:nvSpPr>
        <xdr:spPr bwMode="auto">
          <a:xfrm>
            <a:off x="13020284" y="6102348"/>
            <a:ext cx="541045" cy="1304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5"/>
          <xdr:cNvSpPr txBox="1">
            <a:spLocks noChangeArrowheads="1"/>
          </xdr:cNvSpPr>
        </xdr:nvSpPr>
        <xdr:spPr bwMode="auto">
          <a:xfrm>
            <a:off x="12753864" y="6646435"/>
            <a:ext cx="494404" cy="1187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8" name="208"/>
          <xdr:cNvSpPr txBox="1">
            <a:spLocks noChangeArrowheads="1"/>
          </xdr:cNvSpPr>
        </xdr:nvSpPr>
        <xdr:spPr bwMode="auto">
          <a:xfrm>
            <a:off x="12156846" y="6926072"/>
            <a:ext cx="642723" cy="1059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9" name="204"/>
          <xdr:cNvSpPr txBox="1">
            <a:spLocks noChangeArrowheads="1"/>
          </xdr:cNvSpPr>
        </xdr:nvSpPr>
        <xdr:spPr bwMode="auto">
          <a:xfrm>
            <a:off x="11737069" y="6573351"/>
            <a:ext cx="898389" cy="1080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0" name="216"/>
          <xdr:cNvSpPr txBox="1">
            <a:spLocks noChangeArrowheads="1"/>
          </xdr:cNvSpPr>
        </xdr:nvSpPr>
        <xdr:spPr bwMode="auto">
          <a:xfrm>
            <a:off x="11401251" y="5935915"/>
            <a:ext cx="606344" cy="1055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1" name="223"/>
          <xdr:cNvSpPr txBox="1">
            <a:spLocks noChangeArrowheads="1"/>
          </xdr:cNvSpPr>
        </xdr:nvSpPr>
        <xdr:spPr bwMode="auto">
          <a:xfrm>
            <a:off x="10922517" y="6168716"/>
            <a:ext cx="503732" cy="1051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2" name="211"/>
          <xdr:cNvSpPr txBox="1">
            <a:spLocks noChangeArrowheads="1"/>
          </xdr:cNvSpPr>
        </xdr:nvSpPr>
        <xdr:spPr bwMode="auto">
          <a:xfrm>
            <a:off x="10778788" y="6561569"/>
            <a:ext cx="823863" cy="1139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3" name="214"/>
          <xdr:cNvSpPr txBox="1">
            <a:spLocks noChangeArrowheads="1"/>
          </xdr:cNvSpPr>
        </xdr:nvSpPr>
        <xdr:spPr bwMode="auto">
          <a:xfrm>
            <a:off x="10844461" y="6991921"/>
            <a:ext cx="668727" cy="1205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4" name="221"/>
          <xdr:cNvSpPr txBox="1">
            <a:spLocks noChangeArrowheads="1"/>
          </xdr:cNvSpPr>
        </xdr:nvSpPr>
        <xdr:spPr bwMode="auto">
          <a:xfrm>
            <a:off x="11494533" y="7252322"/>
            <a:ext cx="606344" cy="1087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5" name="201"/>
          <xdr:cNvSpPr txBox="1">
            <a:spLocks noChangeArrowheads="1"/>
          </xdr:cNvSpPr>
        </xdr:nvSpPr>
        <xdr:spPr bwMode="auto">
          <a:xfrm>
            <a:off x="11634458" y="7852381"/>
            <a:ext cx="606344" cy="11620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6" name="215"/>
          <xdr:cNvSpPr txBox="1">
            <a:spLocks noChangeArrowheads="1"/>
          </xdr:cNvSpPr>
        </xdr:nvSpPr>
        <xdr:spPr bwMode="auto">
          <a:xfrm>
            <a:off x="10505727" y="7176584"/>
            <a:ext cx="466420" cy="1118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7" name="202"/>
          <xdr:cNvSpPr txBox="1">
            <a:spLocks noChangeArrowheads="1"/>
          </xdr:cNvSpPr>
        </xdr:nvSpPr>
        <xdr:spPr bwMode="auto">
          <a:xfrm>
            <a:off x="9966871" y="6326012"/>
            <a:ext cx="510125" cy="1136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8" name="206"/>
          <xdr:cNvSpPr txBox="1">
            <a:spLocks noChangeArrowheads="1"/>
          </xdr:cNvSpPr>
        </xdr:nvSpPr>
        <xdr:spPr bwMode="auto">
          <a:xfrm>
            <a:off x="9829560" y="5596686"/>
            <a:ext cx="664600" cy="1234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9" name="222"/>
          <xdr:cNvSpPr txBox="1">
            <a:spLocks noChangeArrowheads="1"/>
          </xdr:cNvSpPr>
        </xdr:nvSpPr>
        <xdr:spPr bwMode="auto">
          <a:xfrm>
            <a:off x="9440540" y="6040365"/>
            <a:ext cx="571383" cy="12544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0" name="217"/>
          <xdr:cNvSpPr txBox="1">
            <a:spLocks noChangeArrowheads="1"/>
          </xdr:cNvSpPr>
        </xdr:nvSpPr>
        <xdr:spPr bwMode="auto">
          <a:xfrm>
            <a:off x="9411808" y="5229397"/>
            <a:ext cx="531717" cy="1275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1" name="203"/>
          <xdr:cNvSpPr txBox="1">
            <a:spLocks noChangeArrowheads="1"/>
          </xdr:cNvSpPr>
        </xdr:nvSpPr>
        <xdr:spPr bwMode="auto">
          <a:xfrm>
            <a:off x="8896614" y="5360857"/>
            <a:ext cx="531717" cy="1245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2" name="213"/>
          <xdr:cNvSpPr txBox="1">
            <a:spLocks noChangeArrowheads="1"/>
          </xdr:cNvSpPr>
        </xdr:nvSpPr>
        <xdr:spPr bwMode="auto">
          <a:xfrm>
            <a:off x="8651614" y="5824602"/>
            <a:ext cx="531717" cy="1233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3" name="219"/>
          <xdr:cNvSpPr txBox="1">
            <a:spLocks noChangeArrowheads="1"/>
          </xdr:cNvSpPr>
        </xdr:nvSpPr>
        <xdr:spPr bwMode="auto">
          <a:xfrm>
            <a:off x="9042271" y="6090443"/>
            <a:ext cx="470892" cy="1328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4" name="209"/>
          <xdr:cNvSpPr txBox="1">
            <a:spLocks noChangeArrowheads="1"/>
          </xdr:cNvSpPr>
        </xdr:nvSpPr>
        <xdr:spPr bwMode="auto">
          <a:xfrm>
            <a:off x="8581663" y="6313573"/>
            <a:ext cx="663348" cy="1467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5" name="224"/>
          <xdr:cNvSpPr txBox="1">
            <a:spLocks noChangeArrowheads="1"/>
          </xdr:cNvSpPr>
        </xdr:nvSpPr>
        <xdr:spPr bwMode="auto">
          <a:xfrm>
            <a:off x="9211159" y="6555253"/>
            <a:ext cx="507378" cy="1278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6" name="207"/>
          <xdr:cNvSpPr txBox="1">
            <a:spLocks noChangeArrowheads="1"/>
          </xdr:cNvSpPr>
        </xdr:nvSpPr>
        <xdr:spPr bwMode="auto">
          <a:xfrm>
            <a:off x="8229600" y="6420994"/>
            <a:ext cx="572105" cy="1255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7" name="226"/>
          <xdr:cNvSpPr txBox="1">
            <a:spLocks noChangeArrowheads="1"/>
          </xdr:cNvSpPr>
        </xdr:nvSpPr>
        <xdr:spPr bwMode="auto">
          <a:xfrm>
            <a:off x="10404869" y="5397046"/>
            <a:ext cx="496114" cy="2835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8" name="26"/>
          <xdr:cNvSpPr>
            <a:spLocks noChangeArrowheads="1"/>
          </xdr:cNvSpPr>
        </xdr:nvSpPr>
        <xdr:spPr bwMode="auto">
          <a:xfrm>
            <a:off x="10589626" y="5654628"/>
            <a:ext cx="234033" cy="217800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9" name="126"/>
          <xdr:cNvSpPr txBox="1">
            <a:spLocks noChangeArrowheads="1"/>
          </xdr:cNvSpPr>
        </xdr:nvSpPr>
        <xdr:spPr bwMode="auto">
          <a:xfrm>
            <a:off x="10493693" y="5714186"/>
            <a:ext cx="372420" cy="1271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7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0"/>
  <sheetViews>
    <sheetView tabSelected="1" zoomScale="120" zoomScaleNormal="120" workbookViewId="0">
      <selection activeCell="A3" sqref="A3"/>
    </sheetView>
  </sheetViews>
  <sheetFormatPr defaultColWidth="9.140625" defaultRowHeight="10.5" x14ac:dyDescent="0.2"/>
  <cols>
    <col min="1" max="1" width="8.140625" style="363" customWidth="1"/>
    <col min="2" max="2" width="82.28515625" style="365" bestFit="1" customWidth="1"/>
    <col min="3" max="3" width="61.42578125" style="365" bestFit="1" customWidth="1"/>
    <col min="4" max="16384" width="9.140625" style="365"/>
  </cols>
  <sheetData>
    <row r="1" spans="1:3" x14ac:dyDescent="0.2">
      <c r="B1" s="364" t="s">
        <v>34</v>
      </c>
      <c r="C1" s="364" t="s">
        <v>0</v>
      </c>
    </row>
    <row r="2" spans="1:3" x14ac:dyDescent="0.2">
      <c r="A2" s="366" t="s">
        <v>98</v>
      </c>
      <c r="B2" s="365" t="s">
        <v>212</v>
      </c>
      <c r="C2" s="365" t="s">
        <v>213</v>
      </c>
    </row>
    <row r="3" spans="1:3" x14ac:dyDescent="0.2">
      <c r="A3" s="366" t="s">
        <v>99</v>
      </c>
      <c r="B3" s="365" t="s">
        <v>214</v>
      </c>
      <c r="C3" s="365" t="s">
        <v>337</v>
      </c>
    </row>
    <row r="4" spans="1:3" x14ac:dyDescent="0.2">
      <c r="A4" s="366" t="s">
        <v>100</v>
      </c>
      <c r="B4" s="365" t="s">
        <v>216</v>
      </c>
      <c r="C4" s="365" t="s">
        <v>338</v>
      </c>
    </row>
    <row r="5" spans="1:3" x14ac:dyDescent="0.2">
      <c r="A5" s="366" t="s">
        <v>101</v>
      </c>
      <c r="B5" s="365" t="s">
        <v>317</v>
      </c>
      <c r="C5" s="365" t="s">
        <v>364</v>
      </c>
    </row>
    <row r="6" spans="1:3" x14ac:dyDescent="0.2">
      <c r="A6" s="366" t="s">
        <v>102</v>
      </c>
      <c r="B6" s="365" t="s">
        <v>326</v>
      </c>
      <c r="C6" s="365" t="s">
        <v>327</v>
      </c>
    </row>
    <row r="7" spans="1:3" x14ac:dyDescent="0.2">
      <c r="A7" s="366" t="s">
        <v>103</v>
      </c>
      <c r="B7" s="365" t="s">
        <v>133</v>
      </c>
      <c r="C7" s="365" t="s">
        <v>134</v>
      </c>
    </row>
    <row r="8" spans="1:3" x14ac:dyDescent="0.2">
      <c r="A8" s="366" t="s">
        <v>104</v>
      </c>
      <c r="B8" s="365" t="s">
        <v>502</v>
      </c>
      <c r="C8" s="365" t="s">
        <v>503</v>
      </c>
    </row>
    <row r="9" spans="1:3" x14ac:dyDescent="0.2">
      <c r="A9" s="366" t="s">
        <v>105</v>
      </c>
      <c r="B9" s="365" t="s">
        <v>204</v>
      </c>
      <c r="C9" s="365" t="s">
        <v>205</v>
      </c>
    </row>
    <row r="10" spans="1:3" x14ac:dyDescent="0.2">
      <c r="A10" s="366" t="s">
        <v>106</v>
      </c>
      <c r="B10" s="365" t="s">
        <v>206</v>
      </c>
      <c r="C10" s="365" t="s">
        <v>363</v>
      </c>
    </row>
    <row r="11" spans="1:3" x14ac:dyDescent="0.2">
      <c r="A11" s="366" t="s">
        <v>107</v>
      </c>
      <c r="B11" s="365" t="s">
        <v>207</v>
      </c>
      <c r="C11" s="365" t="s">
        <v>208</v>
      </c>
    </row>
    <row r="12" spans="1:3" x14ac:dyDescent="0.2">
      <c r="A12" s="366" t="s">
        <v>108</v>
      </c>
      <c r="B12" s="365" t="s">
        <v>334</v>
      </c>
      <c r="C12" s="365" t="s">
        <v>211</v>
      </c>
    </row>
    <row r="13" spans="1:3" x14ac:dyDescent="0.2">
      <c r="A13" s="366" t="s">
        <v>109</v>
      </c>
      <c r="B13" s="365" t="s">
        <v>217</v>
      </c>
      <c r="C13" s="365" t="s">
        <v>218</v>
      </c>
    </row>
    <row r="14" spans="1:3" x14ac:dyDescent="0.2">
      <c r="A14" s="366" t="s">
        <v>110</v>
      </c>
      <c r="B14" s="365" t="s">
        <v>467</v>
      </c>
      <c r="C14" s="365" t="s">
        <v>219</v>
      </c>
    </row>
    <row r="15" spans="1:3" x14ac:dyDescent="0.2">
      <c r="A15" s="366" t="s">
        <v>111</v>
      </c>
      <c r="B15" s="365" t="s">
        <v>221</v>
      </c>
      <c r="C15" s="365" t="s">
        <v>222</v>
      </c>
    </row>
    <row r="16" spans="1:3" x14ac:dyDescent="0.2">
      <c r="A16" s="366" t="s">
        <v>112</v>
      </c>
      <c r="B16" s="365" t="s">
        <v>223</v>
      </c>
      <c r="C16" s="365" t="s">
        <v>224</v>
      </c>
    </row>
    <row r="17" spans="1:3" x14ac:dyDescent="0.2">
      <c r="A17" s="366" t="s">
        <v>113</v>
      </c>
      <c r="B17" s="365" t="s">
        <v>225</v>
      </c>
      <c r="C17" s="365" t="s">
        <v>226</v>
      </c>
    </row>
    <row r="18" spans="1:3" x14ac:dyDescent="0.2">
      <c r="A18" s="366" t="s">
        <v>114</v>
      </c>
      <c r="B18" s="365" t="s">
        <v>473</v>
      </c>
      <c r="C18" s="365" t="s">
        <v>230</v>
      </c>
    </row>
    <row r="19" spans="1:3" x14ac:dyDescent="0.2">
      <c r="A19" s="366" t="s">
        <v>115</v>
      </c>
      <c r="B19" s="365" t="s">
        <v>229</v>
      </c>
      <c r="C19" s="365" t="s">
        <v>230</v>
      </c>
    </row>
    <row r="20" spans="1:3" x14ac:dyDescent="0.2">
      <c r="A20" s="366" t="s">
        <v>116</v>
      </c>
      <c r="B20" s="365" t="s">
        <v>231</v>
      </c>
      <c r="C20" s="365" t="s">
        <v>232</v>
      </c>
    </row>
    <row r="21" spans="1:3" x14ac:dyDescent="0.2">
      <c r="A21" s="366" t="s">
        <v>117</v>
      </c>
      <c r="B21" s="365" t="s">
        <v>233</v>
      </c>
      <c r="C21" s="365" t="s">
        <v>234</v>
      </c>
    </row>
    <row r="22" spans="1:3" x14ac:dyDescent="0.2">
      <c r="A22" s="366" t="s">
        <v>118</v>
      </c>
      <c r="B22" s="365" t="s">
        <v>235</v>
      </c>
      <c r="C22" s="365" t="s">
        <v>236</v>
      </c>
    </row>
    <row r="23" spans="1:3" x14ac:dyDescent="0.2">
      <c r="A23" s="366" t="s">
        <v>119</v>
      </c>
      <c r="B23" s="365" t="s">
        <v>239</v>
      </c>
      <c r="C23" s="365" t="s">
        <v>240</v>
      </c>
    </row>
    <row r="24" spans="1:3" x14ac:dyDescent="0.2">
      <c r="A24" s="366" t="s">
        <v>120</v>
      </c>
      <c r="B24" s="365" t="s">
        <v>248</v>
      </c>
      <c r="C24" s="365" t="s">
        <v>342</v>
      </c>
    </row>
    <row r="25" spans="1:3" x14ac:dyDescent="0.2">
      <c r="A25" s="366" t="s">
        <v>86</v>
      </c>
      <c r="B25" s="365" t="s">
        <v>36</v>
      </c>
      <c r="C25" s="365" t="s">
        <v>346</v>
      </c>
    </row>
    <row r="26" spans="1:3" x14ac:dyDescent="0.2">
      <c r="A26" s="366" t="s">
        <v>87</v>
      </c>
      <c r="B26" s="365" t="s">
        <v>347</v>
      </c>
      <c r="C26" s="365" t="s">
        <v>348</v>
      </c>
    </row>
    <row r="27" spans="1:3" x14ac:dyDescent="0.2">
      <c r="A27" s="366" t="s">
        <v>88</v>
      </c>
      <c r="B27" s="365" t="s">
        <v>50</v>
      </c>
      <c r="C27" s="365" t="s">
        <v>51</v>
      </c>
    </row>
    <row r="28" spans="1:3" x14ac:dyDescent="0.2">
      <c r="A28" s="366" t="s">
        <v>89</v>
      </c>
      <c r="B28" s="365" t="s">
        <v>57</v>
      </c>
      <c r="C28" s="365" t="s">
        <v>58</v>
      </c>
    </row>
    <row r="29" spans="1:3" x14ac:dyDescent="0.2">
      <c r="A29" s="366" t="s">
        <v>90</v>
      </c>
      <c r="B29" s="365" t="s">
        <v>59</v>
      </c>
      <c r="C29" s="365" t="s">
        <v>60</v>
      </c>
    </row>
    <row r="30" spans="1:3" x14ac:dyDescent="0.2">
      <c r="A30" s="366" t="s">
        <v>91</v>
      </c>
      <c r="B30" s="365" t="s">
        <v>66</v>
      </c>
      <c r="C30" s="365" t="s">
        <v>65</v>
      </c>
    </row>
    <row r="31" spans="1:3" x14ac:dyDescent="0.2">
      <c r="A31" s="366" t="s">
        <v>92</v>
      </c>
      <c r="B31" s="365" t="s">
        <v>71</v>
      </c>
      <c r="C31" s="365" t="s">
        <v>72</v>
      </c>
    </row>
    <row r="32" spans="1:3" x14ac:dyDescent="0.2">
      <c r="A32" s="366" t="s">
        <v>93</v>
      </c>
      <c r="B32" s="365" t="s">
        <v>356</v>
      </c>
      <c r="C32" s="365" t="s">
        <v>81</v>
      </c>
    </row>
    <row r="33" spans="1:3" x14ac:dyDescent="0.2">
      <c r="A33" s="366" t="s">
        <v>94</v>
      </c>
      <c r="B33" s="365" t="s">
        <v>82</v>
      </c>
      <c r="C33" s="365" t="s">
        <v>83</v>
      </c>
    </row>
    <row r="34" spans="1:3" x14ac:dyDescent="0.2">
      <c r="A34" s="366" t="s">
        <v>95</v>
      </c>
      <c r="B34" s="365" t="s">
        <v>84</v>
      </c>
      <c r="C34" s="365" t="s">
        <v>357</v>
      </c>
    </row>
    <row r="35" spans="1:3" x14ac:dyDescent="0.2">
      <c r="A35" s="366" t="s">
        <v>96</v>
      </c>
      <c r="B35" s="365" t="s">
        <v>85</v>
      </c>
      <c r="C35" s="365" t="s">
        <v>358</v>
      </c>
    </row>
    <row r="36" spans="1:3" x14ac:dyDescent="0.2">
      <c r="A36" s="366" t="s">
        <v>97</v>
      </c>
      <c r="B36" s="365" t="s">
        <v>84</v>
      </c>
      <c r="C36" s="365" t="s">
        <v>359</v>
      </c>
    </row>
    <row r="37" spans="1:3" x14ac:dyDescent="0.2">
      <c r="A37" s="366" t="s">
        <v>121</v>
      </c>
      <c r="B37" s="365" t="s">
        <v>255</v>
      </c>
      <c r="C37" s="365" t="s">
        <v>256</v>
      </c>
    </row>
    <row r="38" spans="1:3" x14ac:dyDescent="0.2">
      <c r="A38" s="366" t="s">
        <v>122</v>
      </c>
      <c r="B38" s="365" t="s">
        <v>258</v>
      </c>
      <c r="C38" s="365" t="s">
        <v>259</v>
      </c>
    </row>
    <row r="39" spans="1:3" x14ac:dyDescent="0.2">
      <c r="A39" s="366" t="s">
        <v>123</v>
      </c>
      <c r="B39" s="365" t="s">
        <v>260</v>
      </c>
      <c r="C39" s="365" t="s">
        <v>261</v>
      </c>
    </row>
    <row r="40" spans="1:3" x14ac:dyDescent="0.2">
      <c r="A40" s="366" t="s">
        <v>124</v>
      </c>
      <c r="B40" s="365" t="s">
        <v>263</v>
      </c>
      <c r="C40" s="365" t="s">
        <v>264</v>
      </c>
    </row>
    <row r="41" spans="1:3" x14ac:dyDescent="0.2">
      <c r="A41" s="366" t="s">
        <v>125</v>
      </c>
      <c r="B41" s="365" t="s">
        <v>266</v>
      </c>
      <c r="C41" s="365" t="s">
        <v>267</v>
      </c>
    </row>
    <row r="42" spans="1:3" x14ac:dyDescent="0.2">
      <c r="A42" s="366" t="s">
        <v>126</v>
      </c>
      <c r="B42" s="365" t="s">
        <v>269</v>
      </c>
      <c r="C42" s="365" t="s">
        <v>270</v>
      </c>
    </row>
    <row r="43" spans="1:3" x14ac:dyDescent="0.2">
      <c r="A43" s="366" t="s">
        <v>127</v>
      </c>
      <c r="B43" s="365" t="s">
        <v>303</v>
      </c>
      <c r="C43" s="365" t="s">
        <v>304</v>
      </c>
    </row>
    <row r="44" spans="1:3" x14ac:dyDescent="0.2">
      <c r="A44" s="366" t="s">
        <v>128</v>
      </c>
      <c r="B44" s="365" t="s">
        <v>305</v>
      </c>
      <c r="C44" s="365" t="s">
        <v>306</v>
      </c>
    </row>
    <row r="45" spans="1:3" x14ac:dyDescent="0.2">
      <c r="A45" s="366" t="s">
        <v>129</v>
      </c>
      <c r="B45" s="365" t="s">
        <v>308</v>
      </c>
      <c r="C45" s="365" t="s">
        <v>309</v>
      </c>
    </row>
    <row r="46" spans="1:3" x14ac:dyDescent="0.2">
      <c r="A46" s="366" t="s">
        <v>130</v>
      </c>
      <c r="B46" s="365" t="s">
        <v>297</v>
      </c>
      <c r="C46" s="365" t="s">
        <v>310</v>
      </c>
    </row>
    <row r="47" spans="1:3" x14ac:dyDescent="0.2">
      <c r="A47" s="366" t="s">
        <v>131</v>
      </c>
      <c r="B47" s="365" t="s">
        <v>312</v>
      </c>
      <c r="C47" s="365" t="s">
        <v>313</v>
      </c>
    </row>
    <row r="48" spans="1:3" x14ac:dyDescent="0.2">
      <c r="A48" s="366" t="s">
        <v>132</v>
      </c>
      <c r="B48" s="365" t="s">
        <v>314</v>
      </c>
      <c r="C48" s="365" t="s">
        <v>315</v>
      </c>
    </row>
    <row r="49" spans="1:3" x14ac:dyDescent="0.2">
      <c r="A49" s="366" t="s">
        <v>199</v>
      </c>
      <c r="B49" s="365" t="s">
        <v>378</v>
      </c>
      <c r="C49" s="365" t="s">
        <v>377</v>
      </c>
    </row>
    <row r="50" spans="1:3" x14ac:dyDescent="0.2">
      <c r="A50" s="366" t="s">
        <v>200</v>
      </c>
      <c r="B50" s="365" t="s">
        <v>409</v>
      </c>
      <c r="C50" s="365" t="s">
        <v>408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5" width="11.5703125" style="16" customWidth="1"/>
    <col min="16" max="16384" width="9.140625" style="16"/>
  </cols>
  <sheetData>
    <row r="1" spans="1:14" s="5" customFormat="1" ht="10.5" customHeight="1" x14ac:dyDescent="0.2">
      <c r="A1" s="1" t="s">
        <v>4</v>
      </c>
      <c r="B1" s="22" t="s">
        <v>206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14" s="5" customFormat="1" ht="10.5" customHeight="1" x14ac:dyDescent="0.2">
      <c r="A2" s="1" t="s">
        <v>1</v>
      </c>
      <c r="B2" s="22" t="s">
        <v>363</v>
      </c>
      <c r="F2" s="9"/>
      <c r="G2" s="9"/>
      <c r="H2" s="11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16" t="s">
        <v>7</v>
      </c>
      <c r="F3" s="9"/>
      <c r="G3" s="9"/>
      <c r="H3" s="17"/>
    </row>
    <row r="4" spans="1:14" s="5" customFormat="1" ht="10.5" customHeight="1" x14ac:dyDescent="0.2">
      <c r="A4" s="1" t="s">
        <v>2</v>
      </c>
      <c r="B4" s="16" t="s">
        <v>8</v>
      </c>
      <c r="F4" s="9"/>
      <c r="G4" s="9"/>
      <c r="H4" s="10"/>
    </row>
    <row r="5" spans="1:14" s="5" customFormat="1" ht="10.5" customHeight="1" x14ac:dyDescent="0.2">
      <c r="A5" s="3" t="s">
        <v>5</v>
      </c>
      <c r="B5" s="16"/>
      <c r="F5" s="9"/>
      <c r="G5" s="9"/>
      <c r="H5" s="10"/>
    </row>
    <row r="6" spans="1:14" s="5" customFormat="1" ht="10.5" customHeight="1" x14ac:dyDescent="0.2">
      <c r="A6" s="3" t="s">
        <v>3</v>
      </c>
      <c r="B6" s="8"/>
      <c r="F6" s="9"/>
      <c r="G6" s="9"/>
      <c r="H6" s="10"/>
    </row>
    <row r="7" spans="1:14" ht="10.5" customHeight="1" x14ac:dyDescent="0.2">
      <c r="G7" s="278"/>
      <c r="H7" s="278"/>
      <c r="I7" s="278"/>
      <c r="J7" s="278"/>
      <c r="K7" s="278"/>
      <c r="L7" s="278"/>
      <c r="M7" s="278"/>
    </row>
    <row r="8" spans="1:14" ht="10.5" customHeight="1" x14ac:dyDescent="0.2">
      <c r="G8" s="278">
        <v>42735</v>
      </c>
      <c r="H8" s="278">
        <v>43100</v>
      </c>
      <c r="I8" s="278">
        <v>43465</v>
      </c>
      <c r="J8" s="278">
        <v>43555</v>
      </c>
      <c r="K8" s="278">
        <v>43646</v>
      </c>
      <c r="L8" s="278">
        <v>43738</v>
      </c>
      <c r="M8" s="278">
        <v>43830</v>
      </c>
    </row>
    <row r="9" spans="1:14" ht="10.5" customHeight="1" x14ac:dyDescent="0.2">
      <c r="E9" s="16" t="s">
        <v>13</v>
      </c>
      <c r="F9" s="16" t="s">
        <v>10</v>
      </c>
      <c r="G9" s="42">
        <v>6.5271720000000002</v>
      </c>
      <c r="H9" s="42">
        <v>6.4693719999999999</v>
      </c>
      <c r="I9" s="42">
        <v>6.9060430000000004</v>
      </c>
      <c r="J9" s="42">
        <v>7.0811450000000002</v>
      </c>
      <c r="K9" s="42">
        <v>7.4650100000000004</v>
      </c>
      <c r="L9" s="43">
        <v>7.6200469999999996</v>
      </c>
      <c r="M9" s="43">
        <v>7.7021790000000001</v>
      </c>
    </row>
    <row r="10" spans="1:14" ht="10.5" customHeight="1" x14ac:dyDescent="0.2">
      <c r="E10" s="16" t="s">
        <v>32</v>
      </c>
      <c r="F10" s="16" t="s">
        <v>33</v>
      </c>
      <c r="G10" s="42">
        <v>6.222855</v>
      </c>
      <c r="H10" s="42">
        <v>6.4064170000000003</v>
      </c>
      <c r="I10" s="42">
        <v>6.5822399999999996</v>
      </c>
      <c r="J10" s="42">
        <v>5.1517939999999998</v>
      </c>
      <c r="K10" s="42">
        <v>5.4693100000000001</v>
      </c>
      <c r="L10" s="43">
        <v>5.7315690000000004</v>
      </c>
      <c r="M10" s="43">
        <v>5.8053169999999996</v>
      </c>
    </row>
    <row r="11" spans="1:14" ht="10.5" customHeight="1" x14ac:dyDescent="0.2">
      <c r="E11" s="16" t="s">
        <v>14</v>
      </c>
      <c r="F11" s="16" t="s">
        <v>12</v>
      </c>
      <c r="G11" s="42">
        <v>2.1372049999999998</v>
      </c>
      <c r="H11" s="42">
        <v>2.4321350000000002</v>
      </c>
      <c r="I11" s="42">
        <v>3.037315</v>
      </c>
      <c r="J11" s="42">
        <v>3.0784910000000001</v>
      </c>
      <c r="K11" s="42">
        <v>3.47167</v>
      </c>
      <c r="L11" s="43">
        <v>4.117769</v>
      </c>
      <c r="M11" s="43">
        <v>4.6886169999999998</v>
      </c>
    </row>
    <row r="12" spans="1:14" ht="10.5" customHeight="1" x14ac:dyDescent="0.2">
      <c r="E12" s="16" t="s">
        <v>15</v>
      </c>
      <c r="F12" s="16" t="s">
        <v>11</v>
      </c>
      <c r="G12" s="42">
        <v>17.50028</v>
      </c>
      <c r="H12" s="42">
        <v>19.550445</v>
      </c>
      <c r="I12" s="42">
        <v>20.423677000000001</v>
      </c>
      <c r="J12" s="42">
        <v>21.416996000000001</v>
      </c>
      <c r="K12" s="42">
        <v>21.712807999999999</v>
      </c>
      <c r="L12" s="43">
        <v>21.597854999999999</v>
      </c>
      <c r="M12" s="43">
        <v>23.961396000000001</v>
      </c>
    </row>
    <row r="13" spans="1:14" ht="10.5" customHeight="1" x14ac:dyDescent="0.2">
      <c r="G13" s="42">
        <f t="shared" ref="G13:M13" si="0">SUM(G9:G12)</f>
        <v>32.387512000000001</v>
      </c>
      <c r="H13" s="42">
        <f t="shared" si="0"/>
        <v>34.858369000000003</v>
      </c>
      <c r="I13" s="42">
        <f t="shared" si="0"/>
        <v>36.949275</v>
      </c>
      <c r="J13" s="42">
        <f t="shared" si="0"/>
        <v>36.728425999999999</v>
      </c>
      <c r="K13" s="42">
        <f t="shared" si="0"/>
        <v>38.118797999999998</v>
      </c>
      <c r="L13" s="42">
        <f t="shared" si="0"/>
        <v>39.067239999999998</v>
      </c>
      <c r="M13" s="42">
        <f t="shared" si="0"/>
        <v>42.157509000000005</v>
      </c>
    </row>
    <row r="14" spans="1:14" ht="10.5" customHeight="1" x14ac:dyDescent="0.2">
      <c r="H14" s="17"/>
      <c r="J14" s="41"/>
      <c r="K14" s="41"/>
    </row>
    <row r="15" spans="1:14" ht="10.5" customHeight="1" x14ac:dyDescent="0.2">
      <c r="H15" s="17"/>
      <c r="J15" s="41"/>
      <c r="K15" s="41"/>
    </row>
    <row r="16" spans="1:14" ht="10.5" customHeight="1" x14ac:dyDescent="0.2">
      <c r="H16" s="17"/>
    </row>
    <row r="17" spans="8:8" ht="10.5" customHeight="1" x14ac:dyDescent="0.2">
      <c r="H17" s="17"/>
    </row>
    <row r="18" spans="8:8" ht="10.5" customHeight="1" x14ac:dyDescent="0.2">
      <c r="H18" s="17"/>
    </row>
    <row r="19" spans="8:8" ht="10.5" customHeight="1" x14ac:dyDescent="0.2">
      <c r="H19" s="1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2" width="11.42578125" style="215" customWidth="1"/>
    <col min="23" max="23" width="16.140625" style="215" bestFit="1" customWidth="1"/>
    <col min="24" max="16384" width="9.140625" style="215"/>
  </cols>
  <sheetData>
    <row r="1" spans="1:22" s="5" customFormat="1" ht="10.5" customHeight="1" x14ac:dyDescent="0.2">
      <c r="A1" s="1" t="s">
        <v>4</v>
      </c>
      <c r="B1" s="22" t="s">
        <v>207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22" s="5" customFormat="1" ht="10.5" customHeight="1" x14ac:dyDescent="0.2">
      <c r="A2" s="1" t="s">
        <v>1</v>
      </c>
      <c r="B2" s="22" t="s">
        <v>208</v>
      </c>
      <c r="F2" s="9"/>
      <c r="G2" s="9"/>
      <c r="H2" s="11"/>
      <c r="I2" s="6"/>
      <c r="J2" s="6"/>
      <c r="K2" s="6"/>
      <c r="L2" s="6"/>
      <c r="M2" s="6"/>
      <c r="N2" s="6"/>
    </row>
    <row r="3" spans="1:22" s="5" customFormat="1" ht="10.5" customHeight="1" x14ac:dyDescent="0.2">
      <c r="A3" s="1" t="s">
        <v>6</v>
      </c>
      <c r="B3" s="16" t="s">
        <v>7</v>
      </c>
      <c r="F3" s="9"/>
      <c r="G3" s="9"/>
      <c r="H3" s="17"/>
    </row>
    <row r="4" spans="1:22" s="5" customFormat="1" ht="10.5" customHeight="1" x14ac:dyDescent="0.2">
      <c r="A4" s="1" t="s">
        <v>2</v>
      </c>
      <c r="B4" s="16" t="s">
        <v>8</v>
      </c>
      <c r="F4" s="9"/>
      <c r="G4" s="9"/>
      <c r="H4" s="10"/>
    </row>
    <row r="5" spans="1:22" s="5" customFormat="1" ht="10.5" customHeight="1" x14ac:dyDescent="0.2">
      <c r="A5" s="3" t="s">
        <v>5</v>
      </c>
      <c r="B5" s="16" t="s">
        <v>209</v>
      </c>
      <c r="F5" s="9"/>
      <c r="G5" s="9"/>
      <c r="H5" s="10"/>
    </row>
    <row r="6" spans="1:22" s="5" customFormat="1" ht="10.5" customHeight="1" x14ac:dyDescent="0.2">
      <c r="A6" s="3" t="s">
        <v>3</v>
      </c>
      <c r="B6" s="8" t="s">
        <v>210</v>
      </c>
      <c r="F6" s="9"/>
      <c r="G6" s="9"/>
      <c r="H6" s="10"/>
    </row>
    <row r="7" spans="1:22" ht="10.5" customHeight="1" x14ac:dyDescent="0.2">
      <c r="G7" s="278"/>
      <c r="H7" s="278"/>
      <c r="I7" s="278"/>
      <c r="J7" s="278"/>
      <c r="K7" s="278"/>
      <c r="L7" s="278"/>
      <c r="M7" s="278"/>
      <c r="N7" s="214"/>
      <c r="O7" s="214"/>
      <c r="P7" s="214"/>
      <c r="Q7" s="214"/>
      <c r="R7" s="214"/>
      <c r="S7" s="214"/>
      <c r="T7" s="214"/>
      <c r="U7" s="214"/>
    </row>
    <row r="8" spans="1:22" ht="10.5" customHeight="1" x14ac:dyDescent="0.2">
      <c r="A8" s="214"/>
      <c r="E8" s="216"/>
      <c r="F8" s="217"/>
      <c r="G8" s="278">
        <v>42735</v>
      </c>
      <c r="H8" s="278">
        <v>43100</v>
      </c>
      <c r="I8" s="278">
        <v>43465</v>
      </c>
      <c r="J8" s="278">
        <v>43555</v>
      </c>
      <c r="K8" s="278">
        <v>43646</v>
      </c>
      <c r="L8" s="278">
        <v>43738</v>
      </c>
      <c r="M8" s="278">
        <v>43830</v>
      </c>
      <c r="U8" s="218"/>
      <c r="V8" s="218"/>
    </row>
    <row r="9" spans="1:22" ht="10.5" customHeight="1" x14ac:dyDescent="0.2">
      <c r="A9" s="214"/>
      <c r="E9" s="219" t="s">
        <v>13</v>
      </c>
      <c r="F9" s="220" t="s">
        <v>10</v>
      </c>
      <c r="G9" s="295">
        <v>3840</v>
      </c>
      <c r="H9" s="295">
        <v>7156</v>
      </c>
      <c r="I9" s="296">
        <v>7694</v>
      </c>
      <c r="J9" s="296">
        <v>7553</v>
      </c>
      <c r="K9" s="296">
        <v>7712</v>
      </c>
      <c r="L9" s="297">
        <v>7765</v>
      </c>
      <c r="M9" s="297">
        <v>7827</v>
      </c>
      <c r="U9" s="218"/>
      <c r="V9" s="218"/>
    </row>
    <row r="10" spans="1:22" s="222" customFormat="1" ht="10.5" customHeight="1" x14ac:dyDescent="0.2">
      <c r="A10" s="221"/>
      <c r="E10" s="219" t="s">
        <v>32</v>
      </c>
      <c r="F10" s="220" t="s">
        <v>33</v>
      </c>
      <c r="G10" s="298">
        <v>7187</v>
      </c>
      <c r="H10" s="295">
        <v>6794</v>
      </c>
      <c r="I10" s="295">
        <v>6490</v>
      </c>
      <c r="J10" s="295">
        <v>6343</v>
      </c>
      <c r="K10" s="295">
        <v>6104</v>
      </c>
      <c r="L10" s="297">
        <v>6011</v>
      </c>
      <c r="M10" s="297">
        <v>5651</v>
      </c>
    </row>
    <row r="11" spans="1:22" ht="10.5" customHeight="1" x14ac:dyDescent="0.2">
      <c r="A11" s="214"/>
      <c r="E11" s="219" t="s">
        <v>14</v>
      </c>
      <c r="F11" s="220" t="s">
        <v>12</v>
      </c>
      <c r="G11" s="298">
        <v>2253</v>
      </c>
      <c r="H11" s="295">
        <v>2489</v>
      </c>
      <c r="I11" s="295">
        <v>2461</v>
      </c>
      <c r="J11" s="295">
        <v>2671</v>
      </c>
      <c r="K11" s="295">
        <v>2480</v>
      </c>
      <c r="L11" s="297">
        <v>2469</v>
      </c>
      <c r="M11" s="297">
        <v>2505</v>
      </c>
    </row>
    <row r="12" spans="1:22" ht="10.5" customHeight="1" x14ac:dyDescent="0.2">
      <c r="A12" s="214"/>
      <c r="E12" s="219" t="s">
        <v>15</v>
      </c>
      <c r="F12" s="220" t="s">
        <v>11</v>
      </c>
      <c r="G12" s="298">
        <v>20492</v>
      </c>
      <c r="H12" s="295">
        <v>20564</v>
      </c>
      <c r="I12" s="295">
        <v>19940</v>
      </c>
      <c r="J12" s="295">
        <v>20176</v>
      </c>
      <c r="K12" s="295">
        <v>20150</v>
      </c>
      <c r="L12" s="297">
        <v>20048</v>
      </c>
      <c r="M12" s="297">
        <v>19947</v>
      </c>
    </row>
    <row r="13" spans="1:22" ht="10.5" customHeight="1" x14ac:dyDescent="0.2">
      <c r="A13" s="214"/>
      <c r="C13" s="223"/>
      <c r="E13" s="219"/>
      <c r="F13" s="220"/>
      <c r="G13" s="298">
        <f>SUM(G9:G12)</f>
        <v>33772</v>
      </c>
      <c r="H13" s="298">
        <f t="shared" ref="H13:M13" si="0">SUM(H9:H12)</f>
        <v>37003</v>
      </c>
      <c r="I13" s="298">
        <f t="shared" si="0"/>
        <v>36585</v>
      </c>
      <c r="J13" s="298">
        <f t="shared" si="0"/>
        <v>36743</v>
      </c>
      <c r="K13" s="298">
        <f t="shared" si="0"/>
        <v>36446</v>
      </c>
      <c r="L13" s="298">
        <f t="shared" si="0"/>
        <v>36293</v>
      </c>
      <c r="M13" s="298">
        <f t="shared" si="0"/>
        <v>35930</v>
      </c>
    </row>
    <row r="14" spans="1:22" ht="10.5" customHeight="1" x14ac:dyDescent="0.2">
      <c r="A14" s="214"/>
      <c r="E14" s="219"/>
      <c r="F14" s="220"/>
      <c r="G14" s="220"/>
      <c r="H14" s="220"/>
      <c r="I14" s="220"/>
      <c r="J14" s="220"/>
      <c r="K14" s="220"/>
      <c r="L14" s="220"/>
      <c r="M14" s="220"/>
      <c r="N14" s="220"/>
      <c r="O14" s="220"/>
      <c r="P14" s="220"/>
    </row>
    <row r="15" spans="1:22" ht="10.5" customHeight="1" x14ac:dyDescent="0.2">
      <c r="A15" s="214"/>
      <c r="E15" s="219"/>
      <c r="F15" s="220"/>
      <c r="G15" s="220"/>
      <c r="H15" s="220"/>
      <c r="I15" s="220"/>
      <c r="J15" s="220"/>
      <c r="K15" s="220"/>
      <c r="L15" s="220"/>
      <c r="M15" s="220"/>
      <c r="N15" s="220"/>
      <c r="O15" s="220"/>
      <c r="P15" s="220"/>
    </row>
    <row r="16" spans="1:22" ht="10.5" customHeight="1" x14ac:dyDescent="0.2">
      <c r="A16" s="214"/>
      <c r="E16" s="219"/>
      <c r="F16" s="220"/>
      <c r="G16" s="220"/>
      <c r="H16" s="220"/>
      <c r="I16" s="220"/>
      <c r="J16" s="220"/>
      <c r="K16" s="220"/>
      <c r="L16" s="220"/>
      <c r="M16" s="220"/>
      <c r="N16" s="220"/>
      <c r="O16" s="220"/>
      <c r="P16" s="220"/>
    </row>
    <row r="17" spans="1:16" ht="10.5" customHeight="1" x14ac:dyDescent="0.2">
      <c r="A17" s="214"/>
      <c r="E17" s="219"/>
      <c r="F17" s="220"/>
      <c r="G17" s="220"/>
      <c r="H17" s="220"/>
      <c r="I17" s="220"/>
      <c r="J17" s="220"/>
      <c r="K17" s="220"/>
      <c r="L17" s="220"/>
      <c r="M17" s="220"/>
      <c r="N17" s="220"/>
      <c r="O17" s="220"/>
      <c r="P17" s="220"/>
    </row>
    <row r="18" spans="1:16" ht="10.5" customHeight="1" x14ac:dyDescent="0.2">
      <c r="A18" s="214"/>
      <c r="E18" s="219"/>
      <c r="F18" s="220"/>
      <c r="G18" s="220"/>
      <c r="H18" s="220"/>
      <c r="I18" s="220"/>
      <c r="J18" s="220"/>
      <c r="K18" s="220"/>
      <c r="L18" s="220"/>
      <c r="M18" s="220"/>
      <c r="N18" s="220"/>
      <c r="O18" s="220"/>
      <c r="P18" s="220"/>
    </row>
    <row r="19" spans="1:16" ht="10.5" customHeight="1" x14ac:dyDescent="0.2">
      <c r="A19" s="214"/>
      <c r="E19" s="219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</row>
    <row r="20" spans="1:16" ht="10.5" customHeight="1" x14ac:dyDescent="0.2">
      <c r="A20" s="214"/>
      <c r="E20" s="219"/>
      <c r="F20" s="220"/>
      <c r="G20" s="220"/>
      <c r="H20" s="220"/>
      <c r="I20" s="220"/>
      <c r="J20" s="220"/>
      <c r="K20" s="220"/>
      <c r="L20" s="220"/>
      <c r="M20" s="220"/>
      <c r="N20" s="220"/>
      <c r="O20" s="220"/>
      <c r="P20" s="220"/>
    </row>
    <row r="21" spans="1:16" ht="10.5" customHeight="1" x14ac:dyDescent="0.2">
      <c r="A21" s="214"/>
      <c r="E21" s="219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</row>
    <row r="22" spans="1:16" ht="10.5" customHeight="1" x14ac:dyDescent="0.2">
      <c r="A22" s="214"/>
      <c r="E22" s="219"/>
      <c r="F22" s="220"/>
      <c r="G22" s="220"/>
      <c r="H22" s="220"/>
      <c r="I22" s="220"/>
      <c r="J22" s="220"/>
      <c r="K22" s="220"/>
      <c r="L22" s="220"/>
      <c r="M22" s="220"/>
      <c r="N22" s="220"/>
      <c r="O22" s="220"/>
      <c r="P22" s="220"/>
    </row>
    <row r="23" spans="1:16" ht="10.5" customHeight="1" x14ac:dyDescent="0.2">
      <c r="A23" s="214"/>
      <c r="E23" s="219"/>
      <c r="F23" s="220"/>
      <c r="G23" s="220"/>
      <c r="H23" s="220"/>
      <c r="I23" s="220"/>
      <c r="J23" s="220"/>
      <c r="K23" s="220"/>
      <c r="L23" s="220"/>
      <c r="M23" s="220"/>
      <c r="N23" s="220"/>
      <c r="O23" s="220"/>
      <c r="P23" s="220"/>
    </row>
    <row r="24" spans="1:16" ht="10.5" customHeight="1" x14ac:dyDescent="0.2">
      <c r="A24" s="214"/>
      <c r="E24" s="219"/>
      <c r="F24" s="220"/>
      <c r="G24" s="220"/>
      <c r="H24" s="220"/>
      <c r="I24" s="220"/>
      <c r="J24" s="220"/>
      <c r="K24" s="220"/>
      <c r="L24" s="220"/>
      <c r="M24" s="220"/>
      <c r="N24" s="220"/>
      <c r="O24" s="220"/>
      <c r="P24" s="220"/>
    </row>
    <row r="25" spans="1:16" ht="10.5" customHeight="1" x14ac:dyDescent="0.2">
      <c r="A25" s="214"/>
      <c r="E25" s="219"/>
      <c r="F25" s="220"/>
      <c r="G25" s="220"/>
      <c r="H25" s="220"/>
      <c r="I25" s="220"/>
      <c r="J25" s="220"/>
      <c r="K25" s="220"/>
      <c r="L25" s="220"/>
      <c r="M25" s="220"/>
      <c r="N25" s="220"/>
      <c r="O25" s="220"/>
      <c r="P25" s="220"/>
    </row>
    <row r="26" spans="1:16" ht="10.5" customHeight="1" x14ac:dyDescent="0.2">
      <c r="A26" s="214"/>
      <c r="E26" s="219"/>
      <c r="F26" s="220"/>
      <c r="G26" s="220"/>
      <c r="H26" s="220"/>
      <c r="I26" s="220"/>
      <c r="J26" s="220"/>
      <c r="K26" s="220"/>
      <c r="L26" s="220"/>
      <c r="M26" s="220"/>
      <c r="N26" s="220"/>
      <c r="O26" s="220"/>
      <c r="P26" s="220"/>
    </row>
    <row r="27" spans="1:16" ht="10.5" customHeight="1" x14ac:dyDescent="0.2">
      <c r="A27" s="214"/>
      <c r="E27" s="219"/>
      <c r="F27" s="220"/>
      <c r="G27" s="220"/>
      <c r="H27" s="220"/>
      <c r="I27" s="220"/>
      <c r="J27" s="220"/>
      <c r="K27" s="220"/>
      <c r="L27" s="220"/>
      <c r="M27" s="220"/>
      <c r="N27" s="220"/>
      <c r="O27" s="220"/>
      <c r="P27" s="220"/>
    </row>
    <row r="28" spans="1:16" ht="10.5" customHeight="1" x14ac:dyDescent="0.2">
      <c r="A28" s="214"/>
      <c r="B28" s="223"/>
      <c r="C28" s="223"/>
      <c r="E28" s="219"/>
      <c r="F28" s="220"/>
      <c r="G28" s="220"/>
      <c r="H28" s="220"/>
      <c r="I28" s="220"/>
      <c r="J28" s="220"/>
      <c r="K28" s="220"/>
      <c r="L28" s="220"/>
      <c r="M28" s="220"/>
      <c r="N28" s="220"/>
      <c r="O28" s="220"/>
      <c r="P28" s="220"/>
    </row>
    <row r="29" spans="1:16" ht="10.5" customHeight="1" x14ac:dyDescent="0.2">
      <c r="A29" s="214"/>
      <c r="B29" s="223"/>
      <c r="C29" s="223"/>
      <c r="E29" s="219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</row>
    <row r="30" spans="1:16" ht="10.5" customHeight="1" x14ac:dyDescent="0.2">
      <c r="A30" s="214"/>
      <c r="B30" s="223"/>
      <c r="C30" s="223"/>
      <c r="E30" s="219"/>
      <c r="F30" s="220"/>
      <c r="G30" s="220"/>
      <c r="H30" s="220"/>
      <c r="I30" s="220"/>
      <c r="J30" s="220"/>
      <c r="K30" s="220"/>
      <c r="L30" s="220"/>
      <c r="M30" s="220"/>
      <c r="N30" s="220"/>
      <c r="O30" s="220"/>
      <c r="P30" s="220"/>
    </row>
    <row r="31" spans="1:16" ht="10.5" customHeight="1" x14ac:dyDescent="0.2">
      <c r="A31" s="214"/>
      <c r="B31" s="223"/>
      <c r="C31" s="223"/>
      <c r="E31" s="219"/>
      <c r="F31" s="220"/>
      <c r="G31" s="220"/>
      <c r="H31" s="220"/>
      <c r="I31" s="220"/>
      <c r="J31" s="220"/>
      <c r="K31" s="220"/>
      <c r="L31" s="220"/>
      <c r="M31" s="220"/>
      <c r="N31" s="220"/>
      <c r="O31" s="220"/>
      <c r="P31" s="220"/>
    </row>
    <row r="32" spans="1:16" ht="10.5" customHeight="1" x14ac:dyDescent="0.2">
      <c r="A32" s="224"/>
      <c r="B32" s="223"/>
      <c r="C32" s="223"/>
      <c r="E32" s="219"/>
      <c r="F32" s="220"/>
      <c r="G32" s="220"/>
      <c r="H32" s="220"/>
      <c r="I32" s="220"/>
      <c r="J32" s="220"/>
      <c r="K32" s="220"/>
      <c r="L32" s="220"/>
      <c r="M32" s="220"/>
      <c r="N32" s="220"/>
      <c r="O32" s="220"/>
      <c r="P32" s="220"/>
    </row>
    <row r="33" spans="1:16" ht="10.5" customHeight="1" x14ac:dyDescent="0.2">
      <c r="A33" s="224"/>
      <c r="B33" s="223"/>
      <c r="C33" s="223"/>
      <c r="E33" s="219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</row>
    <row r="34" spans="1:16" ht="10.5" customHeight="1" x14ac:dyDescent="0.2">
      <c r="A34" s="224"/>
      <c r="B34" s="223"/>
      <c r="C34" s="223"/>
      <c r="E34" s="219"/>
      <c r="F34" s="220"/>
      <c r="G34" s="220"/>
      <c r="H34" s="220"/>
      <c r="I34" s="220"/>
      <c r="J34" s="220"/>
      <c r="K34" s="220"/>
      <c r="L34" s="220"/>
      <c r="M34" s="220"/>
      <c r="N34" s="220"/>
      <c r="O34" s="220"/>
      <c r="P34" s="220"/>
    </row>
    <row r="35" spans="1:16" ht="10.5" customHeight="1" x14ac:dyDescent="0.2">
      <c r="C35" s="217"/>
      <c r="E35" s="297"/>
      <c r="F35" s="297"/>
      <c r="G35" s="220"/>
      <c r="H35" s="220"/>
      <c r="I35" s="220"/>
      <c r="J35" s="220"/>
      <c r="K35" s="220"/>
      <c r="L35" s="220"/>
      <c r="M35" s="220"/>
      <c r="N35" s="220"/>
      <c r="O35" s="220"/>
      <c r="P35" s="220"/>
    </row>
    <row r="36" spans="1:16" ht="10.5" customHeight="1" x14ac:dyDescent="0.2">
      <c r="G36" s="220"/>
      <c r="H36" s="220"/>
      <c r="I36" s="220"/>
      <c r="J36" s="220"/>
      <c r="K36" s="220"/>
      <c r="L36" s="220"/>
      <c r="M36" s="220"/>
      <c r="N36" s="220"/>
      <c r="O36" s="220"/>
      <c r="P36" s="220"/>
    </row>
    <row r="37" spans="1:16" ht="10.5" customHeight="1" x14ac:dyDescent="0.2">
      <c r="G37" s="220"/>
      <c r="H37" s="220"/>
      <c r="I37" s="220"/>
      <c r="J37" s="220"/>
      <c r="K37" s="220"/>
      <c r="L37" s="220"/>
      <c r="M37" s="220"/>
      <c r="N37" s="220"/>
      <c r="O37" s="220"/>
      <c r="P37" s="220"/>
    </row>
    <row r="38" spans="1:16" ht="10.5" customHeight="1" x14ac:dyDescent="0.2">
      <c r="G38" s="220"/>
      <c r="H38" s="220"/>
      <c r="I38" s="220"/>
      <c r="J38" s="220"/>
      <c r="K38" s="220"/>
      <c r="L38" s="220"/>
      <c r="M38" s="220"/>
      <c r="N38" s="220"/>
      <c r="O38" s="220"/>
      <c r="P38" s="220"/>
    </row>
    <row r="39" spans="1:16" ht="10.5" customHeight="1" x14ac:dyDescent="0.2">
      <c r="G39" s="220"/>
      <c r="H39" s="220"/>
      <c r="I39" s="220"/>
      <c r="J39" s="220"/>
      <c r="K39" s="220"/>
      <c r="L39" s="220"/>
      <c r="M39" s="220"/>
      <c r="N39" s="220"/>
      <c r="O39" s="220"/>
      <c r="P39" s="220"/>
    </row>
    <row r="40" spans="1:16" ht="10.5" customHeight="1" x14ac:dyDescent="0.2">
      <c r="A40" s="214"/>
      <c r="G40" s="220"/>
      <c r="H40" s="220"/>
      <c r="I40" s="220"/>
      <c r="J40" s="220"/>
      <c r="K40" s="220"/>
      <c r="L40" s="220"/>
      <c r="M40" s="220"/>
      <c r="N40" s="220"/>
      <c r="O40" s="220"/>
      <c r="P40" s="220"/>
    </row>
    <row r="41" spans="1:16" ht="10.5" customHeight="1" x14ac:dyDescent="0.2">
      <c r="A41" s="214"/>
      <c r="G41" s="220"/>
      <c r="H41" s="220"/>
      <c r="I41" s="220"/>
      <c r="J41" s="220"/>
      <c r="K41" s="220"/>
      <c r="L41" s="220"/>
      <c r="M41" s="220"/>
      <c r="N41" s="220"/>
      <c r="O41" s="220"/>
      <c r="P41" s="220"/>
    </row>
    <row r="42" spans="1:16" ht="10.5" customHeight="1" x14ac:dyDescent="0.2">
      <c r="A42" s="214"/>
      <c r="G42" s="220"/>
      <c r="H42" s="220"/>
      <c r="I42" s="220"/>
      <c r="J42" s="220"/>
      <c r="K42" s="220"/>
      <c r="L42" s="220"/>
      <c r="M42" s="220"/>
      <c r="N42" s="220"/>
      <c r="O42" s="220"/>
      <c r="P42" s="220"/>
    </row>
    <row r="43" spans="1:16" ht="10.5" customHeight="1" x14ac:dyDescent="0.2">
      <c r="A43" s="214"/>
      <c r="G43" s="220"/>
      <c r="H43" s="220"/>
      <c r="I43" s="220"/>
      <c r="J43" s="220"/>
      <c r="K43" s="220"/>
      <c r="L43" s="220"/>
      <c r="M43" s="220"/>
      <c r="N43" s="220"/>
      <c r="O43" s="220"/>
      <c r="P43" s="220"/>
    </row>
    <row r="44" spans="1:16" ht="10.5" customHeight="1" x14ac:dyDescent="0.2">
      <c r="G44" s="220"/>
      <c r="H44" s="220"/>
      <c r="I44" s="220"/>
      <c r="J44" s="220"/>
      <c r="K44" s="220"/>
      <c r="L44" s="220"/>
      <c r="M44" s="220"/>
      <c r="N44" s="220"/>
      <c r="O44" s="220"/>
      <c r="P44" s="220"/>
    </row>
    <row r="45" spans="1:16" ht="10.5" customHeight="1" x14ac:dyDescent="0.2">
      <c r="G45" s="220"/>
      <c r="H45" s="220"/>
      <c r="I45" s="220"/>
      <c r="J45" s="220"/>
      <c r="K45" s="220"/>
      <c r="L45" s="220"/>
      <c r="M45" s="220"/>
      <c r="N45" s="220"/>
      <c r="O45" s="220"/>
      <c r="P45" s="220"/>
    </row>
    <row r="46" spans="1:16" ht="10.5" customHeight="1" x14ac:dyDescent="0.2">
      <c r="A46" s="214"/>
    </row>
    <row r="47" spans="1:16" ht="10.5" customHeight="1" x14ac:dyDescent="0.2">
      <c r="A47" s="214"/>
    </row>
    <row r="48" spans="1:16" ht="10.5" customHeight="1" x14ac:dyDescent="0.2">
      <c r="A48" s="214"/>
    </row>
    <row r="49" spans="1:1" ht="10.5" customHeight="1" x14ac:dyDescent="0.2">
      <c r="A49" s="214"/>
    </row>
    <row r="50" spans="1:1" ht="10.5" customHeight="1" x14ac:dyDescent="0.2">
      <c r="A50" s="214"/>
    </row>
    <row r="51" spans="1:1" ht="10.5" customHeight="1" x14ac:dyDescent="0.2">
      <c r="A51" s="214"/>
    </row>
    <row r="52" spans="1:1" ht="10.5" customHeight="1" x14ac:dyDescent="0.2">
      <c r="A52" s="214"/>
    </row>
    <row r="53" spans="1:1" ht="10.5" customHeight="1" x14ac:dyDescent="0.2">
      <c r="A53" s="214"/>
    </row>
    <row r="54" spans="1:1" ht="10.5" customHeight="1" x14ac:dyDescent="0.2">
      <c r="A54" s="21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3" width="11.42578125" style="225" customWidth="1"/>
    <col min="14" max="24" width="11.42578125" style="16" customWidth="1"/>
    <col min="25" max="28" width="9.140625" style="16"/>
    <col min="29" max="16384" width="9.140625" style="225"/>
  </cols>
  <sheetData>
    <row r="1" spans="1:28" s="5" customFormat="1" ht="10.5" customHeight="1" x14ac:dyDescent="0.2">
      <c r="A1" s="1" t="s">
        <v>4</v>
      </c>
      <c r="B1" s="22" t="s">
        <v>334</v>
      </c>
      <c r="F1" s="9"/>
      <c r="G1" s="9"/>
      <c r="H1" s="10"/>
      <c r="I1" s="369" t="s">
        <v>9</v>
      </c>
      <c r="J1" s="370"/>
      <c r="K1" s="370"/>
      <c r="L1" s="6"/>
      <c r="M1" s="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</row>
    <row r="2" spans="1:28" s="5" customFormat="1" ht="10.5" customHeight="1" x14ac:dyDescent="0.2">
      <c r="A2" s="1" t="s">
        <v>1</v>
      </c>
      <c r="B2" s="22" t="s">
        <v>211</v>
      </c>
      <c r="F2" s="9"/>
      <c r="G2" s="9"/>
      <c r="H2" s="11"/>
      <c r="I2" s="6"/>
      <c r="J2" s="6"/>
      <c r="K2" s="6"/>
      <c r="L2" s="6"/>
      <c r="M2" s="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</row>
    <row r="3" spans="1:28" s="5" customFormat="1" ht="10.5" customHeight="1" x14ac:dyDescent="0.2">
      <c r="A3" s="1" t="s">
        <v>6</v>
      </c>
      <c r="B3" s="16" t="s">
        <v>7</v>
      </c>
      <c r="F3" s="9"/>
      <c r="G3" s="9"/>
      <c r="H3" s="17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</row>
    <row r="4" spans="1:28" s="5" customFormat="1" ht="10.5" customHeight="1" x14ac:dyDescent="0.2">
      <c r="A4" s="1" t="s">
        <v>2</v>
      </c>
      <c r="B4" s="16" t="s">
        <v>8</v>
      </c>
      <c r="F4" s="9"/>
      <c r="G4" s="9"/>
      <c r="H4" s="10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</row>
    <row r="5" spans="1:28" s="5" customFormat="1" ht="10.5" customHeight="1" x14ac:dyDescent="0.2">
      <c r="A5" s="3" t="s">
        <v>5</v>
      </c>
      <c r="B5" s="16"/>
      <c r="F5" s="9"/>
      <c r="G5" s="9"/>
      <c r="H5" s="10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/>
      <c r="AA5" s="16"/>
      <c r="AB5" s="16"/>
    </row>
    <row r="6" spans="1:28" s="5" customFormat="1" ht="10.5" customHeight="1" x14ac:dyDescent="0.2">
      <c r="A6" s="3" t="s">
        <v>3</v>
      </c>
      <c r="B6" s="8"/>
      <c r="F6" s="9"/>
      <c r="G6" s="9"/>
      <c r="H6" s="10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</row>
    <row r="7" spans="1:28" ht="10.5" customHeight="1" x14ac:dyDescent="0.2">
      <c r="G7" s="278"/>
      <c r="H7" s="278"/>
      <c r="I7" s="278"/>
      <c r="J7" s="278"/>
      <c r="K7" s="278"/>
      <c r="L7" s="278"/>
      <c r="M7" s="278"/>
    </row>
    <row r="8" spans="1:28" ht="10.5" customHeight="1" x14ac:dyDescent="0.2">
      <c r="G8" s="278">
        <v>42735</v>
      </c>
      <c r="H8" s="278">
        <v>43100</v>
      </c>
      <c r="I8" s="278">
        <v>43465</v>
      </c>
      <c r="J8" s="278">
        <v>43555</v>
      </c>
      <c r="K8" s="278">
        <v>43646</v>
      </c>
      <c r="L8" s="278">
        <v>43738</v>
      </c>
      <c r="M8" s="278">
        <v>43830</v>
      </c>
    </row>
    <row r="9" spans="1:28" ht="10.5" customHeight="1" x14ac:dyDescent="0.2">
      <c r="E9" s="225" t="s">
        <v>13</v>
      </c>
      <c r="F9" s="225" t="s">
        <v>10</v>
      </c>
      <c r="G9" s="75">
        <v>38577</v>
      </c>
      <c r="H9" s="75">
        <v>47696</v>
      </c>
      <c r="I9" s="75">
        <v>55719</v>
      </c>
      <c r="J9" s="75">
        <v>57274</v>
      </c>
      <c r="K9" s="75">
        <v>60977</v>
      </c>
      <c r="L9" s="41">
        <v>62562</v>
      </c>
      <c r="M9" s="41">
        <v>65280</v>
      </c>
    </row>
    <row r="10" spans="1:28" ht="10.5" customHeight="1" x14ac:dyDescent="0.2">
      <c r="E10" s="225" t="s">
        <v>32</v>
      </c>
      <c r="F10" s="225" t="s">
        <v>33</v>
      </c>
      <c r="G10" s="75">
        <v>41921</v>
      </c>
      <c r="H10" s="75">
        <v>45492</v>
      </c>
      <c r="I10" s="75">
        <v>47190</v>
      </c>
      <c r="J10" s="75">
        <v>48226</v>
      </c>
      <c r="K10" s="75">
        <v>48943</v>
      </c>
      <c r="L10" s="41">
        <v>52843</v>
      </c>
      <c r="M10" s="41">
        <v>55906</v>
      </c>
    </row>
    <row r="11" spans="1:28" s="227" customFormat="1" ht="10.5" customHeight="1" x14ac:dyDescent="0.2">
      <c r="E11" s="227" t="s">
        <v>14</v>
      </c>
      <c r="F11" s="227" t="s">
        <v>12</v>
      </c>
      <c r="G11" s="76">
        <v>12031</v>
      </c>
      <c r="H11" s="75">
        <v>13429</v>
      </c>
      <c r="I11" s="75">
        <v>15362</v>
      </c>
      <c r="J11" s="75">
        <v>15066</v>
      </c>
      <c r="K11" s="75">
        <v>16264</v>
      </c>
      <c r="L11" s="41">
        <v>16238</v>
      </c>
      <c r="M11" s="41">
        <v>16946</v>
      </c>
      <c r="V11" s="16"/>
      <c r="W11" s="16"/>
      <c r="X11" s="16"/>
      <c r="Y11" s="16"/>
      <c r="Z11" s="16"/>
      <c r="AA11" s="16"/>
      <c r="AB11" s="16"/>
    </row>
    <row r="12" spans="1:28" ht="10.5" customHeight="1" x14ac:dyDescent="0.2">
      <c r="E12" s="225" t="s">
        <v>15</v>
      </c>
      <c r="F12" s="225" t="s">
        <v>11</v>
      </c>
      <c r="G12" s="75">
        <v>126691</v>
      </c>
      <c r="H12" s="75">
        <v>145064</v>
      </c>
      <c r="I12" s="75">
        <v>174075</v>
      </c>
      <c r="J12" s="75">
        <v>180632</v>
      </c>
      <c r="K12" s="75">
        <v>190850</v>
      </c>
      <c r="L12" s="41">
        <v>197138</v>
      </c>
      <c r="M12" s="41">
        <v>204911</v>
      </c>
    </row>
    <row r="13" spans="1:28" ht="10.5" customHeight="1" x14ac:dyDescent="0.2">
      <c r="E13" s="225" t="s">
        <v>335</v>
      </c>
      <c r="F13" s="225" t="s">
        <v>336</v>
      </c>
      <c r="I13" s="225">
        <v>4920</v>
      </c>
      <c r="J13" s="225">
        <v>5006</v>
      </c>
      <c r="K13" s="225">
        <v>5045</v>
      </c>
      <c r="L13" s="41">
        <v>5495</v>
      </c>
      <c r="M13" s="299">
        <v>5504</v>
      </c>
    </row>
    <row r="14" spans="1:28" ht="10.5" customHeight="1" x14ac:dyDescent="0.2">
      <c r="G14" s="76">
        <f>SUM(G9:G13)</f>
        <v>219220</v>
      </c>
      <c r="H14" s="76">
        <f>SUM(H9:H13)</f>
        <v>251681</v>
      </c>
      <c r="I14" s="76">
        <f t="shared" ref="I14:M14" si="0">SUM(I9:I13)</f>
        <v>297266</v>
      </c>
      <c r="J14" s="76">
        <f t="shared" si="0"/>
        <v>306204</v>
      </c>
      <c r="K14" s="76">
        <f t="shared" si="0"/>
        <v>322079</v>
      </c>
      <c r="L14" s="76">
        <f t="shared" si="0"/>
        <v>334276</v>
      </c>
      <c r="M14" s="76">
        <f t="shared" si="0"/>
        <v>348547</v>
      </c>
      <c r="N14" s="230"/>
      <c r="O14" s="230"/>
      <c r="P14" s="230"/>
    </row>
    <row r="15" spans="1:28" ht="10.5" customHeight="1" x14ac:dyDescent="0.2">
      <c r="G15" s="226"/>
      <c r="H15" s="228"/>
      <c r="I15" s="229"/>
      <c r="J15" s="250"/>
      <c r="K15" s="250"/>
      <c r="L15" s="16"/>
      <c r="N15" s="230"/>
      <c r="O15" s="230"/>
      <c r="P15" s="230"/>
    </row>
    <row r="16" spans="1:28" ht="10.5" customHeight="1" x14ac:dyDescent="0.2">
      <c r="G16" s="309"/>
      <c r="H16" s="226"/>
      <c r="I16" s="229"/>
      <c r="J16" s="250"/>
      <c r="K16" s="250"/>
      <c r="L16" s="16"/>
      <c r="N16" s="230"/>
      <c r="O16" s="230"/>
      <c r="P16" s="230"/>
    </row>
    <row r="17" spans="7:16" s="16" customFormat="1" ht="10.5" customHeight="1" x14ac:dyDescent="0.2">
      <c r="G17" s="310"/>
      <c r="H17" s="77"/>
      <c r="I17" s="77"/>
      <c r="J17" s="78"/>
      <c r="K17" s="225"/>
      <c r="L17" s="225"/>
      <c r="M17" s="225"/>
      <c r="N17" s="230"/>
      <c r="O17" s="230"/>
      <c r="P17" s="230"/>
    </row>
    <row r="18" spans="7:16" s="16" customFormat="1" ht="10.5" customHeight="1" x14ac:dyDescent="0.2">
      <c r="G18" s="310"/>
      <c r="H18" s="78"/>
      <c r="I18" s="77"/>
      <c r="J18" s="78"/>
      <c r="K18" s="225"/>
      <c r="L18" s="225"/>
      <c r="M18" s="225"/>
      <c r="N18" s="230"/>
      <c r="O18" s="230"/>
      <c r="P18" s="230"/>
    </row>
    <row r="19" spans="7:16" s="16" customFormat="1" ht="10.5" customHeight="1" x14ac:dyDescent="0.2">
      <c r="G19" s="310"/>
      <c r="H19" s="77"/>
      <c r="I19" s="77"/>
      <c r="J19" s="78"/>
      <c r="K19" s="225"/>
      <c r="L19" s="225"/>
      <c r="M19" s="225"/>
      <c r="N19" s="230"/>
      <c r="O19" s="230"/>
      <c r="P19" s="230"/>
    </row>
    <row r="20" spans="7:16" s="16" customFormat="1" ht="10.5" customHeight="1" x14ac:dyDescent="0.2">
      <c r="G20" s="310"/>
      <c r="H20" s="78"/>
      <c r="I20" s="77"/>
      <c r="J20" s="78"/>
      <c r="K20" s="225"/>
      <c r="L20" s="225"/>
      <c r="M20" s="225"/>
      <c r="N20" s="230"/>
      <c r="O20" s="230"/>
      <c r="P20" s="230"/>
    </row>
    <row r="21" spans="7:16" s="16" customFormat="1" ht="10.5" customHeight="1" x14ac:dyDescent="0.2">
      <c r="G21" s="78"/>
      <c r="H21" s="78"/>
      <c r="I21" s="78"/>
      <c r="J21" s="78"/>
      <c r="K21" s="78"/>
      <c r="L21" s="78"/>
      <c r="M21" s="225"/>
      <c r="N21" s="230"/>
      <c r="O21" s="230"/>
      <c r="P21" s="230"/>
    </row>
    <row r="22" spans="7:16" s="16" customFormat="1" ht="10.5" customHeight="1" x14ac:dyDescent="0.2">
      <c r="G22" s="226"/>
      <c r="H22" s="226"/>
      <c r="I22" s="229"/>
      <c r="J22" s="250"/>
      <c r="K22" s="250"/>
      <c r="M22" s="225"/>
      <c r="N22" s="230"/>
      <c r="O22" s="230"/>
      <c r="P22" s="230"/>
    </row>
    <row r="23" spans="7:16" s="16" customFormat="1" ht="10.5" customHeight="1" x14ac:dyDescent="0.2">
      <c r="G23" s="226"/>
      <c r="H23" s="228"/>
      <c r="I23" s="229"/>
      <c r="J23" s="250"/>
      <c r="K23" s="250"/>
      <c r="M23" s="225"/>
      <c r="N23" s="230"/>
      <c r="O23" s="230"/>
      <c r="P23" s="230"/>
    </row>
    <row r="24" spans="7:16" s="16" customFormat="1" ht="10.5" customHeight="1" x14ac:dyDescent="0.2">
      <c r="G24" s="226"/>
      <c r="H24" s="226"/>
      <c r="I24" s="229"/>
      <c r="J24" s="250"/>
      <c r="K24" s="250"/>
      <c r="M24" s="225"/>
      <c r="N24" s="230"/>
      <c r="O24" s="230"/>
      <c r="P24" s="230"/>
    </row>
    <row r="25" spans="7:16" s="16" customFormat="1" ht="10.5" customHeight="1" x14ac:dyDescent="0.2">
      <c r="G25" s="226"/>
      <c r="H25" s="228"/>
      <c r="I25" s="229"/>
      <c r="J25" s="250"/>
      <c r="K25" s="250"/>
      <c r="M25" s="225"/>
      <c r="N25" s="230"/>
      <c r="O25" s="230"/>
      <c r="P25" s="230"/>
    </row>
    <row r="26" spans="7:16" s="16" customFormat="1" ht="10.5" customHeight="1" x14ac:dyDescent="0.2">
      <c r="G26" s="226"/>
      <c r="H26" s="226"/>
      <c r="I26" s="229"/>
      <c r="J26" s="250"/>
      <c r="K26" s="250"/>
      <c r="M26" s="225"/>
      <c r="N26" s="230"/>
      <c r="O26" s="230"/>
      <c r="P26" s="230"/>
    </row>
    <row r="27" spans="7:16" s="16" customFormat="1" ht="10.5" customHeight="1" x14ac:dyDescent="0.2">
      <c r="G27" s="226"/>
      <c r="H27" s="228"/>
      <c r="I27" s="229"/>
      <c r="J27" s="250"/>
      <c r="K27" s="250"/>
      <c r="M27" s="225"/>
      <c r="N27" s="230"/>
      <c r="O27" s="230"/>
      <c r="P27" s="230"/>
    </row>
    <row r="28" spans="7:16" s="16" customFormat="1" ht="10.5" customHeight="1" x14ac:dyDescent="0.2">
      <c r="G28" s="226"/>
      <c r="H28" s="226"/>
      <c r="I28" s="229"/>
      <c r="J28" s="250"/>
      <c r="K28" s="250"/>
      <c r="M28" s="225"/>
      <c r="N28" s="230"/>
      <c r="O28" s="230"/>
      <c r="P28" s="230"/>
    </row>
    <row r="29" spans="7:16" s="16" customFormat="1" ht="10.5" customHeight="1" x14ac:dyDescent="0.2">
      <c r="G29" s="226"/>
      <c r="H29" s="228"/>
      <c r="I29" s="229"/>
      <c r="J29" s="250"/>
      <c r="K29" s="250"/>
      <c r="M29" s="225"/>
      <c r="N29" s="230"/>
      <c r="O29" s="230"/>
      <c r="P29" s="230"/>
    </row>
    <row r="30" spans="7:16" s="16" customFormat="1" ht="10.5" customHeight="1" x14ac:dyDescent="0.2">
      <c r="G30" s="226"/>
      <c r="H30" s="226"/>
      <c r="I30" s="229"/>
      <c r="J30" s="250"/>
      <c r="K30" s="250"/>
      <c r="M30" s="225"/>
      <c r="N30" s="230"/>
      <c r="O30" s="230"/>
      <c r="P30" s="230"/>
    </row>
    <row r="31" spans="7:16" s="16" customFormat="1" ht="10.5" customHeight="1" x14ac:dyDescent="0.2">
      <c r="G31" s="226"/>
      <c r="H31" s="228"/>
      <c r="I31" s="229"/>
      <c r="J31" s="250"/>
      <c r="K31" s="250"/>
      <c r="M31" s="225"/>
      <c r="N31" s="230"/>
      <c r="O31" s="230"/>
      <c r="P31" s="230"/>
    </row>
    <row r="32" spans="7:16" s="16" customFormat="1" ht="10.5" customHeight="1" x14ac:dyDescent="0.2">
      <c r="G32" s="226"/>
      <c r="H32" s="226"/>
      <c r="I32" s="229"/>
      <c r="J32" s="250"/>
      <c r="K32" s="250"/>
      <c r="M32" s="225"/>
      <c r="N32" s="230"/>
      <c r="O32" s="230"/>
      <c r="P32" s="230"/>
    </row>
    <row r="33" spans="3:16" s="16" customFormat="1" ht="10.5" customHeight="1" x14ac:dyDescent="0.2">
      <c r="C33" s="225"/>
      <c r="D33" s="225"/>
      <c r="E33" s="225"/>
      <c r="F33" s="225"/>
      <c r="G33" s="226"/>
      <c r="H33" s="228"/>
      <c r="I33" s="229"/>
      <c r="J33" s="250"/>
      <c r="K33" s="250"/>
      <c r="M33" s="225"/>
      <c r="N33" s="230"/>
      <c r="O33" s="230"/>
      <c r="P33" s="230"/>
    </row>
    <row r="34" spans="3:16" s="16" customFormat="1" ht="10.5" customHeight="1" x14ac:dyDescent="0.2">
      <c r="C34" s="225"/>
      <c r="D34" s="225"/>
      <c r="E34" s="225"/>
      <c r="F34" s="225"/>
      <c r="G34" s="226"/>
      <c r="H34" s="226"/>
      <c r="I34" s="229"/>
      <c r="J34" s="250"/>
      <c r="K34" s="250"/>
      <c r="M34" s="225"/>
      <c r="N34" s="230"/>
      <c r="O34" s="230"/>
      <c r="P34" s="230"/>
    </row>
    <row r="35" spans="3:16" s="16" customFormat="1" ht="10.5" customHeight="1" x14ac:dyDescent="0.2">
      <c r="C35" s="225"/>
      <c r="D35" s="225"/>
      <c r="E35" s="225"/>
      <c r="F35" s="225"/>
      <c r="G35" s="226"/>
      <c r="H35" s="228"/>
      <c r="I35" s="229"/>
      <c r="J35" s="250"/>
      <c r="K35" s="250"/>
      <c r="M35" s="225"/>
      <c r="N35" s="230"/>
      <c r="O35" s="230"/>
      <c r="P35" s="230"/>
    </row>
    <row r="36" spans="3:16" s="16" customFormat="1" ht="10.5" customHeight="1" x14ac:dyDescent="0.2">
      <c r="C36" s="225"/>
      <c r="D36" s="225"/>
      <c r="E36" s="225"/>
      <c r="F36" s="225"/>
      <c r="G36" s="225"/>
      <c r="H36" s="225"/>
      <c r="I36" s="225"/>
      <c r="J36" s="225"/>
      <c r="K36" s="225"/>
      <c r="L36" s="225"/>
      <c r="M36" s="251"/>
      <c r="N36" s="251"/>
      <c r="O36" s="251"/>
    </row>
    <row r="37" spans="3:16" s="16" customFormat="1" ht="10.5" customHeight="1" x14ac:dyDescent="0.2">
      <c r="C37" s="251"/>
      <c r="D37" s="251"/>
      <c r="E37" s="251"/>
      <c r="F37" s="225"/>
      <c r="G37" s="225"/>
      <c r="H37" s="225"/>
      <c r="I37" s="225"/>
      <c r="J37" s="225"/>
      <c r="K37" s="225"/>
      <c r="L37" s="225"/>
      <c r="M37" s="22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I1" sqref="I1:K1"/>
    </sheetView>
  </sheetViews>
  <sheetFormatPr defaultColWidth="9.140625" defaultRowHeight="10.5" x14ac:dyDescent="0.2"/>
  <cols>
    <col min="1" max="8" width="9.140625" style="135"/>
    <col min="9" max="10" width="10.85546875" style="135" bestFit="1" customWidth="1"/>
    <col min="11" max="16384" width="9.140625" style="135"/>
  </cols>
  <sheetData>
    <row r="1" spans="1:14" s="5" customFormat="1" ht="10.5" customHeight="1" x14ac:dyDescent="0.2">
      <c r="A1" s="1" t="s">
        <v>4</v>
      </c>
      <c r="B1" s="132" t="s">
        <v>217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14" s="5" customFormat="1" ht="10.5" customHeight="1" x14ac:dyDescent="0.2">
      <c r="A2" s="1" t="s">
        <v>1</v>
      </c>
      <c r="B2" s="133" t="s">
        <v>218</v>
      </c>
      <c r="F2" s="9"/>
      <c r="G2" s="9"/>
      <c r="H2" s="11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134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0"/>
    </row>
    <row r="5" spans="1:14" s="5" customFormat="1" ht="10.5" customHeight="1" x14ac:dyDescent="0.2">
      <c r="A5" s="3" t="s">
        <v>5</v>
      </c>
      <c r="F5" s="9"/>
      <c r="G5" s="9"/>
      <c r="H5" s="10"/>
    </row>
    <row r="6" spans="1:14" s="5" customFormat="1" ht="10.5" customHeight="1" x14ac:dyDescent="0.2">
      <c r="A6" s="3" t="s">
        <v>3</v>
      </c>
      <c r="F6" s="9"/>
      <c r="G6" s="9"/>
      <c r="H6" s="10"/>
    </row>
    <row r="10" spans="1:14" x14ac:dyDescent="0.2">
      <c r="J10" s="136" t="s">
        <v>13</v>
      </c>
      <c r="K10" s="136" t="s">
        <v>32</v>
      </c>
      <c r="L10" s="136" t="s">
        <v>14</v>
      </c>
      <c r="M10" s="136" t="s">
        <v>15</v>
      </c>
    </row>
    <row r="11" spans="1:14" x14ac:dyDescent="0.2">
      <c r="J11" s="136" t="s">
        <v>10</v>
      </c>
      <c r="K11" s="136" t="s">
        <v>33</v>
      </c>
      <c r="L11" s="136" t="s">
        <v>12</v>
      </c>
      <c r="M11" s="136" t="s">
        <v>11</v>
      </c>
    </row>
    <row r="12" spans="1:14" x14ac:dyDescent="0.2">
      <c r="I12" s="136">
        <v>42369</v>
      </c>
      <c r="J12" s="140">
        <v>353</v>
      </c>
      <c r="K12" s="140">
        <v>441</v>
      </c>
      <c r="L12" s="140">
        <v>196</v>
      </c>
      <c r="M12" s="140">
        <v>265</v>
      </c>
      <c r="N12" s="140">
        <v>1254</v>
      </c>
    </row>
    <row r="13" spans="1:14" x14ac:dyDescent="0.2">
      <c r="I13" s="136">
        <v>42735</v>
      </c>
      <c r="J13" s="140">
        <v>424</v>
      </c>
      <c r="K13" s="140">
        <v>438</v>
      </c>
      <c r="L13" s="140">
        <v>173</v>
      </c>
      <c r="M13" s="140">
        <v>221</v>
      </c>
      <c r="N13" s="140">
        <v>1256</v>
      </c>
    </row>
    <row r="14" spans="1:14" x14ac:dyDescent="0.2">
      <c r="I14" s="136">
        <v>43100</v>
      </c>
      <c r="J14" s="140">
        <v>475</v>
      </c>
      <c r="K14" s="140">
        <v>416</v>
      </c>
      <c r="L14" s="140">
        <v>187</v>
      </c>
      <c r="M14" s="140">
        <v>259</v>
      </c>
      <c r="N14" s="140">
        <v>1336</v>
      </c>
    </row>
    <row r="15" spans="1:14" x14ac:dyDescent="0.2">
      <c r="I15" s="136">
        <v>43465</v>
      </c>
      <c r="J15" s="140">
        <v>463</v>
      </c>
      <c r="K15" s="140">
        <v>413</v>
      </c>
      <c r="L15" s="140">
        <v>201</v>
      </c>
      <c r="M15" s="140">
        <v>282</v>
      </c>
      <c r="N15" s="140">
        <v>1360</v>
      </c>
    </row>
    <row r="16" spans="1:14" x14ac:dyDescent="0.2">
      <c r="I16" s="136">
        <v>43555</v>
      </c>
      <c r="J16" s="140">
        <v>461</v>
      </c>
      <c r="K16" s="140">
        <v>401</v>
      </c>
      <c r="L16" s="140">
        <v>197</v>
      </c>
      <c r="M16" s="140">
        <v>282</v>
      </c>
      <c r="N16" s="140">
        <v>1341</v>
      </c>
    </row>
    <row r="17" spans="9:14" x14ac:dyDescent="0.2">
      <c r="I17" s="136">
        <v>43646</v>
      </c>
      <c r="J17" s="140">
        <v>454</v>
      </c>
      <c r="K17" s="140">
        <v>418</v>
      </c>
      <c r="L17" s="140">
        <v>204</v>
      </c>
      <c r="M17" s="140">
        <v>281</v>
      </c>
      <c r="N17" s="141">
        <v>1357</v>
      </c>
    </row>
    <row r="18" spans="9:14" x14ac:dyDescent="0.2">
      <c r="I18" s="136">
        <v>43738</v>
      </c>
      <c r="J18" s="140">
        <v>458</v>
      </c>
      <c r="K18" s="140">
        <v>422</v>
      </c>
      <c r="L18" s="140">
        <v>207</v>
      </c>
      <c r="M18" s="140">
        <v>288</v>
      </c>
      <c r="N18" s="141">
        <v>1374</v>
      </c>
    </row>
    <row r="19" spans="9:14" x14ac:dyDescent="0.2">
      <c r="I19" s="136">
        <v>43830</v>
      </c>
      <c r="J19" s="140">
        <v>511</v>
      </c>
      <c r="K19" s="140">
        <v>445</v>
      </c>
      <c r="L19" s="140">
        <v>224</v>
      </c>
      <c r="M19" s="140">
        <v>314</v>
      </c>
      <c r="N19" s="141">
        <v>1494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showGridLines="0" zoomScale="120" zoomScaleNormal="120" workbookViewId="0">
      <selection activeCell="J1" sqref="J1:M1"/>
    </sheetView>
  </sheetViews>
  <sheetFormatPr defaultColWidth="9.140625" defaultRowHeight="10.5" x14ac:dyDescent="0.2"/>
  <cols>
    <col min="1" max="7" width="9.140625" style="135"/>
    <col min="8" max="8" width="9.7109375" style="135" customWidth="1"/>
    <col min="9" max="16384" width="9.140625" style="135"/>
  </cols>
  <sheetData>
    <row r="1" spans="1:18" x14ac:dyDescent="0.2">
      <c r="A1" s="135" t="s">
        <v>4</v>
      </c>
      <c r="B1" s="142" t="s">
        <v>467</v>
      </c>
      <c r="J1" s="369" t="s">
        <v>9</v>
      </c>
      <c r="K1" s="370"/>
      <c r="L1" s="370"/>
      <c r="M1" s="370"/>
    </row>
    <row r="2" spans="1:18" x14ac:dyDescent="0.2">
      <c r="A2" s="135" t="s">
        <v>1</v>
      </c>
      <c r="B2" s="142" t="s">
        <v>219</v>
      </c>
    </row>
    <row r="3" spans="1:18" x14ac:dyDescent="0.2">
      <c r="A3" s="135" t="s">
        <v>6</v>
      </c>
      <c r="B3" s="135" t="s">
        <v>7</v>
      </c>
    </row>
    <row r="4" spans="1:18" x14ac:dyDescent="0.2">
      <c r="A4" s="135" t="s">
        <v>2</v>
      </c>
      <c r="B4" s="135" t="s">
        <v>8</v>
      </c>
    </row>
    <row r="5" spans="1:18" x14ac:dyDescent="0.2">
      <c r="A5" s="135" t="s">
        <v>5</v>
      </c>
      <c r="B5" s="135" t="s">
        <v>220</v>
      </c>
    </row>
    <row r="6" spans="1:18" x14ac:dyDescent="0.2">
      <c r="A6" s="135" t="s">
        <v>3</v>
      </c>
      <c r="B6" s="135" t="s">
        <v>468</v>
      </c>
    </row>
    <row r="15" spans="1:18" x14ac:dyDescent="0.2">
      <c r="H15" s="135" t="s">
        <v>351</v>
      </c>
      <c r="I15" s="135" t="s">
        <v>249</v>
      </c>
      <c r="J15" s="135" t="s">
        <v>416</v>
      </c>
      <c r="K15" s="135" t="s">
        <v>250</v>
      </c>
      <c r="L15" s="135" t="s">
        <v>251</v>
      </c>
      <c r="M15" s="135" t="s">
        <v>252</v>
      </c>
      <c r="N15" s="135" t="s">
        <v>253</v>
      </c>
      <c r="O15" s="135" t="s">
        <v>516</v>
      </c>
      <c r="P15" s="135" t="s">
        <v>17</v>
      </c>
      <c r="Q15" s="135" t="s">
        <v>43</v>
      </c>
      <c r="R15" s="135" t="s">
        <v>491</v>
      </c>
    </row>
    <row r="16" spans="1:18" x14ac:dyDescent="0.2">
      <c r="H16" s="135" t="s">
        <v>352</v>
      </c>
      <c r="I16" s="135" t="s">
        <v>417</v>
      </c>
      <c r="J16" s="135" t="s">
        <v>517</v>
      </c>
      <c r="K16" s="135" t="s">
        <v>418</v>
      </c>
      <c r="L16" s="135" t="s">
        <v>518</v>
      </c>
      <c r="M16" s="135" t="s">
        <v>519</v>
      </c>
      <c r="N16" s="135" t="s">
        <v>420</v>
      </c>
      <c r="O16" s="135" t="s">
        <v>421</v>
      </c>
      <c r="P16" s="135" t="s">
        <v>422</v>
      </c>
      <c r="Q16" s="135" t="s">
        <v>45</v>
      </c>
      <c r="R16" s="135" t="s">
        <v>492</v>
      </c>
    </row>
    <row r="17" spans="8:18" x14ac:dyDescent="0.2">
      <c r="H17" s="143">
        <v>1374.0879907770898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>
        <v>1494.4600662975702</v>
      </c>
    </row>
    <row r="18" spans="8:18" x14ac:dyDescent="0.2">
      <c r="H18" s="143"/>
      <c r="I18" s="143">
        <v>9.8633352544899981</v>
      </c>
      <c r="J18" s="143">
        <v>26.833551064959991</v>
      </c>
      <c r="K18" s="143">
        <v>0</v>
      </c>
      <c r="L18" s="143">
        <v>92.169309204239994</v>
      </c>
      <c r="M18" s="143">
        <v>0</v>
      </c>
      <c r="N18" s="143">
        <v>7.4961865688699953</v>
      </c>
      <c r="O18" s="143">
        <v>0</v>
      </c>
      <c r="P18" s="143">
        <v>11.613132544530274</v>
      </c>
      <c r="Q18" s="143">
        <v>0</v>
      </c>
      <c r="R18" s="143"/>
    </row>
    <row r="19" spans="8:18" x14ac:dyDescent="0.2">
      <c r="H19" s="143"/>
      <c r="I19" s="143">
        <v>0</v>
      </c>
      <c r="J19" s="143">
        <v>0</v>
      </c>
      <c r="K19" s="143">
        <v>12.131332662400025</v>
      </c>
      <c r="L19" s="143">
        <v>0</v>
      </c>
      <c r="M19" s="143">
        <v>15.219968740699951</v>
      </c>
      <c r="N19" s="143">
        <v>0</v>
      </c>
      <c r="O19" s="143">
        <v>0.25213771350999997</v>
      </c>
      <c r="P19" s="143">
        <v>0</v>
      </c>
      <c r="Q19" s="143">
        <v>0</v>
      </c>
      <c r="R19" s="143"/>
    </row>
    <row r="20" spans="8:18" x14ac:dyDescent="0.2">
      <c r="H20" s="144"/>
      <c r="I20" s="144">
        <v>1374.0879907770898</v>
      </c>
      <c r="J20" s="144">
        <v>1383.9513260315798</v>
      </c>
      <c r="K20" s="144">
        <v>1398.6535444341398</v>
      </c>
      <c r="L20" s="144">
        <v>1398.6535444341398</v>
      </c>
      <c r="M20" s="144">
        <v>1475.6028848976798</v>
      </c>
      <c r="N20" s="144">
        <v>1475.6028848976798</v>
      </c>
      <c r="O20" s="144">
        <v>1482.8469337530398</v>
      </c>
      <c r="P20" s="144">
        <v>1482.8469337530398</v>
      </c>
      <c r="Q20" s="144">
        <v>1494.4600662975702</v>
      </c>
      <c r="R20" s="144"/>
    </row>
  </sheetData>
  <mergeCells count="1">
    <mergeCell ref="J1:M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20" zoomScaleNormal="120" workbookViewId="0">
      <selection activeCell="K1" sqref="K1:N1"/>
    </sheetView>
  </sheetViews>
  <sheetFormatPr defaultColWidth="9.140625" defaultRowHeight="10.5" x14ac:dyDescent="0.2"/>
  <cols>
    <col min="1" max="5" width="9.140625" style="312"/>
    <col min="6" max="6" width="12.7109375" style="312" customWidth="1"/>
    <col min="7" max="7" width="7.5703125" style="313" customWidth="1"/>
    <col min="8" max="8" width="9.140625" style="312"/>
    <col min="9" max="9" width="10.85546875" style="312" bestFit="1" customWidth="1"/>
    <col min="10" max="16384" width="9.140625" style="312"/>
  </cols>
  <sheetData>
    <row r="1" spans="1:16" s="150" customFormat="1" ht="10.5" customHeight="1" x14ac:dyDescent="0.2">
      <c r="A1" s="1" t="s">
        <v>4</v>
      </c>
      <c r="B1" s="149" t="s">
        <v>221</v>
      </c>
      <c r="F1" s="151"/>
      <c r="G1" s="311"/>
      <c r="H1" s="152"/>
      <c r="I1" s="371"/>
      <c r="J1" s="371"/>
      <c r="K1" s="369" t="s">
        <v>9</v>
      </c>
      <c r="L1" s="370"/>
      <c r="M1" s="370"/>
      <c r="N1" s="370"/>
    </row>
    <row r="2" spans="1:16" s="150" customFormat="1" ht="10.5" customHeight="1" x14ac:dyDescent="0.2">
      <c r="A2" s="1" t="s">
        <v>1</v>
      </c>
      <c r="B2" s="149" t="s">
        <v>222</v>
      </c>
      <c r="F2" s="151"/>
      <c r="G2" s="311"/>
      <c r="H2" s="130"/>
      <c r="I2" s="153"/>
      <c r="J2" s="153"/>
      <c r="K2" s="153"/>
      <c r="L2" s="153"/>
      <c r="M2" s="153"/>
    </row>
    <row r="3" spans="1:16" s="150" customFormat="1" ht="10.5" customHeight="1" x14ac:dyDescent="0.2">
      <c r="A3" s="1" t="s">
        <v>6</v>
      </c>
      <c r="B3" s="150" t="s">
        <v>7</v>
      </c>
      <c r="F3" s="151"/>
      <c r="G3" s="311"/>
      <c r="H3" s="154"/>
    </row>
    <row r="4" spans="1:16" s="150" customFormat="1" ht="10.5" customHeight="1" x14ac:dyDescent="0.2">
      <c r="A4" s="1" t="s">
        <v>2</v>
      </c>
      <c r="B4" s="150" t="s">
        <v>8</v>
      </c>
      <c r="F4" s="151"/>
      <c r="G4" s="311"/>
      <c r="H4" s="152"/>
    </row>
    <row r="5" spans="1:16" s="150" customFormat="1" ht="10.5" customHeight="1" x14ac:dyDescent="0.2">
      <c r="A5" s="3" t="s">
        <v>5</v>
      </c>
      <c r="B5" s="152" t="s">
        <v>339</v>
      </c>
      <c r="F5" s="151"/>
      <c r="G5" s="311"/>
      <c r="H5" s="152"/>
    </row>
    <row r="6" spans="1:16" s="150" customFormat="1" ht="10.5" customHeight="1" x14ac:dyDescent="0.2">
      <c r="A6" s="3" t="s">
        <v>3</v>
      </c>
      <c r="B6" s="152" t="s">
        <v>340</v>
      </c>
      <c r="F6" s="151"/>
      <c r="G6" s="311"/>
      <c r="H6" s="152"/>
    </row>
    <row r="8" spans="1:16" x14ac:dyDescent="0.2">
      <c r="H8" s="314"/>
      <c r="I8" s="314"/>
      <c r="J8" s="314"/>
      <c r="K8" s="314"/>
    </row>
    <row r="9" spans="1:16" x14ac:dyDescent="0.2">
      <c r="H9" s="315"/>
      <c r="I9" s="315"/>
      <c r="J9" s="315"/>
      <c r="K9" s="315"/>
    </row>
    <row r="10" spans="1:16" x14ac:dyDescent="0.2">
      <c r="F10" s="313"/>
      <c r="H10" s="316"/>
      <c r="I10" s="316"/>
      <c r="J10" s="316"/>
      <c r="K10" s="317"/>
      <c r="L10" s="313"/>
    </row>
    <row r="11" spans="1:16" x14ac:dyDescent="0.2">
      <c r="F11" s="313"/>
    </row>
    <row r="12" spans="1:16" x14ac:dyDescent="0.2">
      <c r="F12" s="313"/>
      <c r="H12" s="316"/>
      <c r="I12" s="316" t="s">
        <v>249</v>
      </c>
      <c r="J12" s="316" t="s">
        <v>254</v>
      </c>
      <c r="K12" s="316" t="s">
        <v>250</v>
      </c>
      <c r="L12" s="316" t="s">
        <v>251</v>
      </c>
      <c r="M12" s="316" t="s">
        <v>252</v>
      </c>
      <c r="N12" s="316" t="s">
        <v>253</v>
      </c>
      <c r="O12" s="316" t="s">
        <v>17</v>
      </c>
      <c r="P12" s="316"/>
    </row>
    <row r="13" spans="1:16" x14ac:dyDescent="0.2">
      <c r="F13" s="313"/>
      <c r="H13" s="316"/>
      <c r="I13" s="316" t="s">
        <v>417</v>
      </c>
      <c r="J13" s="316" t="s">
        <v>469</v>
      </c>
      <c r="K13" s="316" t="s">
        <v>418</v>
      </c>
      <c r="L13" s="316" t="s">
        <v>419</v>
      </c>
      <c r="M13" s="316" t="s">
        <v>470</v>
      </c>
      <c r="N13" s="316" t="s">
        <v>420</v>
      </c>
      <c r="O13" s="316" t="s">
        <v>16</v>
      </c>
      <c r="P13" s="316"/>
    </row>
    <row r="14" spans="1:16" x14ac:dyDescent="0.2">
      <c r="F14" s="313"/>
      <c r="H14" s="318">
        <v>42004</v>
      </c>
      <c r="I14" s="317">
        <v>2.1999999999999999E-2</v>
      </c>
      <c r="J14" s="317">
        <v>0.11</v>
      </c>
      <c r="K14" s="317">
        <v>7.9000000000000001E-2</v>
      </c>
      <c r="L14" s="317">
        <v>1.4999999999999999E-2</v>
      </c>
      <c r="M14" s="317">
        <v>0.55000000000000004</v>
      </c>
      <c r="N14" s="317">
        <v>0.111</v>
      </c>
      <c r="O14" s="317">
        <v>0.113</v>
      </c>
      <c r="P14" s="317"/>
    </row>
    <row r="15" spans="1:16" x14ac:dyDescent="0.2">
      <c r="F15" s="313"/>
      <c r="H15" s="318">
        <v>42369</v>
      </c>
      <c r="I15" s="317">
        <v>2.7E-2</v>
      </c>
      <c r="J15" s="317">
        <v>0.13900000000000001</v>
      </c>
      <c r="K15" s="317">
        <v>7.0000000000000007E-2</v>
      </c>
      <c r="L15" s="317">
        <v>7.0999999999999994E-2</v>
      </c>
      <c r="M15" s="317">
        <v>0.48899999999999999</v>
      </c>
      <c r="N15" s="317">
        <v>7.6999999999999999E-2</v>
      </c>
      <c r="O15" s="317">
        <v>0.127</v>
      </c>
      <c r="P15" s="317"/>
    </row>
    <row r="16" spans="1:16" x14ac:dyDescent="0.2">
      <c r="F16" s="313"/>
      <c r="H16" s="318">
        <v>42735</v>
      </c>
      <c r="I16" s="317">
        <v>2.9000000000000001E-2</v>
      </c>
      <c r="J16" s="317">
        <v>0.14199999999999999</v>
      </c>
      <c r="K16" s="317">
        <v>0.19400000000000001</v>
      </c>
      <c r="L16" s="317">
        <v>5.3999999999999999E-2</v>
      </c>
      <c r="M16" s="317">
        <v>0.38</v>
      </c>
      <c r="N16" s="317">
        <v>6.0999999999999999E-2</v>
      </c>
      <c r="O16" s="317">
        <v>0.14000000000000001</v>
      </c>
      <c r="P16" s="317"/>
    </row>
    <row r="17" spans="2:16" x14ac:dyDescent="0.2">
      <c r="B17" s="313"/>
      <c r="C17" s="319"/>
      <c r="D17" s="319"/>
      <c r="E17" s="319"/>
      <c r="F17" s="319"/>
      <c r="G17" s="319"/>
      <c r="H17" s="318">
        <v>43100</v>
      </c>
      <c r="I17" s="317">
        <v>3.4000000000000002E-2</v>
      </c>
      <c r="J17" s="317">
        <v>0.11700000000000001</v>
      </c>
      <c r="K17" s="317">
        <v>0.26100000000000001</v>
      </c>
      <c r="L17" s="317">
        <v>0.05</v>
      </c>
      <c r="M17" s="317">
        <v>0.34200000000000003</v>
      </c>
      <c r="N17" s="317">
        <v>6.9000000000000006E-2</v>
      </c>
      <c r="O17" s="317">
        <v>0.127</v>
      </c>
      <c r="P17" s="317"/>
    </row>
    <row r="18" spans="2:16" x14ac:dyDescent="0.2">
      <c r="B18" s="313"/>
      <c r="C18" s="319"/>
      <c r="D18" s="319"/>
      <c r="E18" s="319"/>
      <c r="F18" s="319"/>
      <c r="G18" s="319"/>
      <c r="H18" s="318">
        <v>43465</v>
      </c>
      <c r="I18" s="317">
        <v>3.5000000000000003E-2</v>
      </c>
      <c r="J18" s="317">
        <v>0.114</v>
      </c>
      <c r="K18" s="317">
        <v>0.29899999999999999</v>
      </c>
      <c r="L18" s="317">
        <v>4.5999999999999999E-2</v>
      </c>
      <c r="M18" s="317">
        <v>0.34699999999999998</v>
      </c>
      <c r="N18" s="317">
        <v>8.4000000000000005E-2</v>
      </c>
      <c r="O18" s="317">
        <v>7.4999999999999997E-2</v>
      </c>
      <c r="P18" s="317"/>
    </row>
    <row r="19" spans="2:16" x14ac:dyDescent="0.2">
      <c r="B19" s="313"/>
      <c r="C19" s="319"/>
      <c r="D19" s="319"/>
      <c r="E19" s="319"/>
      <c r="F19" s="319"/>
      <c r="G19" s="319"/>
      <c r="H19" s="318">
        <v>43555</v>
      </c>
      <c r="I19" s="317">
        <v>3.2000000000000001E-2</v>
      </c>
      <c r="J19" s="317">
        <v>0.125</v>
      </c>
      <c r="K19" s="317">
        <v>0.29899999999999999</v>
      </c>
      <c r="L19" s="317">
        <v>4.2999999999999997E-2</v>
      </c>
      <c r="M19" s="317">
        <v>0.33600000000000002</v>
      </c>
      <c r="N19" s="317">
        <v>8.8999999999999996E-2</v>
      </c>
      <c r="O19" s="317">
        <v>7.4999999999999997E-2</v>
      </c>
      <c r="P19" s="317"/>
    </row>
    <row r="20" spans="2:16" x14ac:dyDescent="0.2">
      <c r="B20" s="313"/>
      <c r="C20" s="319"/>
      <c r="D20" s="319"/>
      <c r="E20" s="319"/>
      <c r="F20" s="319"/>
      <c r="G20" s="319"/>
      <c r="H20" s="318">
        <v>43646</v>
      </c>
      <c r="I20" s="317">
        <v>3.5999999999999997E-2</v>
      </c>
      <c r="J20" s="317">
        <v>0.14699999999999999</v>
      </c>
      <c r="K20" s="317">
        <v>0.28000000000000003</v>
      </c>
      <c r="L20" s="317">
        <v>3.3000000000000002E-2</v>
      </c>
      <c r="M20" s="317">
        <v>0.32800000000000001</v>
      </c>
      <c r="N20" s="317">
        <v>9.2999999999999999E-2</v>
      </c>
      <c r="O20" s="317">
        <v>8.1000000000000003E-2</v>
      </c>
      <c r="P20" s="317"/>
    </row>
    <row r="21" spans="2:16" x14ac:dyDescent="0.2">
      <c r="B21" s="313"/>
      <c r="C21" s="319"/>
      <c r="D21" s="319"/>
      <c r="E21" s="319"/>
      <c r="F21" s="319"/>
      <c r="G21" s="319"/>
      <c r="H21" s="318">
        <v>43738</v>
      </c>
      <c r="I21" s="317">
        <v>3.4000000000000002E-2</v>
      </c>
      <c r="J21" s="317">
        <v>0.14799999999999999</v>
      </c>
      <c r="K21" s="317">
        <v>0.27600000000000002</v>
      </c>
      <c r="L21" s="317">
        <v>4.3999999999999997E-2</v>
      </c>
      <c r="M21" s="317">
        <v>0.313</v>
      </c>
      <c r="N21" s="317">
        <v>9.8000000000000004E-2</v>
      </c>
      <c r="O21" s="317">
        <v>8.6999999999999994E-2</v>
      </c>
      <c r="P21" s="317"/>
    </row>
    <row r="22" spans="2:16" x14ac:dyDescent="0.2">
      <c r="G22" s="320"/>
      <c r="H22" s="318">
        <v>43830</v>
      </c>
      <c r="I22" s="317">
        <v>3.7999999999999999E-2</v>
      </c>
      <c r="J22" s="317">
        <v>0.153</v>
      </c>
      <c r="K22" s="317">
        <v>0.246</v>
      </c>
      <c r="L22" s="317">
        <v>0.10199999999999999</v>
      </c>
      <c r="M22" s="317">
        <v>0.27800000000000002</v>
      </c>
      <c r="N22" s="317">
        <v>9.5000000000000001E-2</v>
      </c>
      <c r="O22" s="317">
        <v>8.7999999999999995E-2</v>
      </c>
      <c r="P22" s="316"/>
    </row>
    <row r="23" spans="2:16" x14ac:dyDescent="0.2">
      <c r="D23" s="319"/>
      <c r="E23" s="319"/>
      <c r="F23" s="319"/>
      <c r="G23" s="319"/>
      <c r="H23" s="316"/>
      <c r="I23" s="316"/>
      <c r="J23" s="316"/>
      <c r="K23" s="316"/>
      <c r="L23" s="316"/>
      <c r="M23" s="316"/>
      <c r="N23" s="316"/>
      <c r="O23" s="316"/>
      <c r="P23" s="316"/>
    </row>
    <row r="24" spans="2:16" x14ac:dyDescent="0.2">
      <c r="C24" s="313"/>
      <c r="D24" s="317"/>
      <c r="E24" s="317"/>
      <c r="F24" s="317"/>
      <c r="G24" s="317"/>
      <c r="H24" s="316"/>
      <c r="I24" s="316"/>
      <c r="J24" s="316"/>
      <c r="K24" s="316"/>
      <c r="L24" s="316"/>
      <c r="M24" s="316"/>
      <c r="N24" s="316"/>
      <c r="O24" s="316"/>
      <c r="P24" s="316"/>
    </row>
    <row r="25" spans="2:16" x14ac:dyDescent="0.2">
      <c r="C25" s="313"/>
      <c r="D25" s="317"/>
      <c r="E25" s="317"/>
      <c r="F25" s="317"/>
      <c r="G25" s="317"/>
      <c r="H25" s="316"/>
      <c r="I25" s="316"/>
      <c r="J25" s="316"/>
      <c r="K25" s="316"/>
      <c r="L25" s="316"/>
      <c r="M25" s="316"/>
      <c r="N25" s="316"/>
      <c r="O25" s="316"/>
      <c r="P25" s="316"/>
    </row>
    <row r="26" spans="2:16" x14ac:dyDescent="0.2">
      <c r="C26" s="313"/>
      <c r="D26" s="317"/>
      <c r="E26" s="317"/>
      <c r="F26" s="317"/>
      <c r="G26" s="317"/>
      <c r="H26" s="316"/>
      <c r="I26" s="316"/>
      <c r="J26" s="316"/>
      <c r="K26" s="316"/>
      <c r="L26" s="316"/>
      <c r="M26" s="316"/>
      <c r="N26" s="316"/>
      <c r="O26" s="316"/>
      <c r="P26" s="316"/>
    </row>
    <row r="27" spans="2:16" x14ac:dyDescent="0.2">
      <c r="C27" s="313"/>
      <c r="D27" s="317"/>
      <c r="E27" s="317"/>
      <c r="F27" s="317"/>
      <c r="G27" s="317"/>
      <c r="H27" s="316"/>
      <c r="I27" s="316"/>
      <c r="J27" s="316"/>
      <c r="K27" s="316"/>
      <c r="L27" s="316"/>
      <c r="M27" s="316"/>
      <c r="N27" s="316"/>
      <c r="O27" s="316"/>
      <c r="P27" s="316"/>
    </row>
    <row r="28" spans="2:16" x14ac:dyDescent="0.2">
      <c r="C28" s="313"/>
      <c r="D28" s="317"/>
      <c r="E28" s="317"/>
      <c r="F28" s="317"/>
      <c r="G28" s="317"/>
      <c r="H28" s="317"/>
      <c r="I28" s="317"/>
      <c r="J28" s="317"/>
      <c r="K28" s="321"/>
    </row>
    <row r="29" spans="2:16" x14ac:dyDescent="0.2">
      <c r="C29" s="313"/>
      <c r="D29" s="317"/>
      <c r="E29" s="317"/>
      <c r="F29" s="317"/>
      <c r="G29" s="317"/>
      <c r="H29" s="317"/>
      <c r="I29" s="317"/>
      <c r="J29" s="317"/>
      <c r="K29" s="321"/>
    </row>
    <row r="30" spans="2:16" x14ac:dyDescent="0.2">
      <c r="C30" s="313"/>
      <c r="D30" s="317"/>
      <c r="E30" s="317"/>
      <c r="F30" s="317"/>
      <c r="G30" s="317"/>
      <c r="H30" s="317"/>
      <c r="I30" s="317"/>
      <c r="J30" s="317"/>
      <c r="K30" s="321"/>
    </row>
    <row r="31" spans="2:16" x14ac:dyDescent="0.2">
      <c r="C31" s="313"/>
      <c r="D31" s="317"/>
      <c r="E31" s="317"/>
      <c r="F31" s="317"/>
      <c r="G31" s="317"/>
      <c r="H31" s="317"/>
      <c r="I31" s="317"/>
      <c r="J31" s="317"/>
      <c r="K31" s="321"/>
    </row>
    <row r="32" spans="2:16" x14ac:dyDescent="0.2">
      <c r="C32" s="313"/>
      <c r="D32" s="317"/>
      <c r="E32" s="317"/>
      <c r="F32" s="317"/>
      <c r="G32" s="317"/>
      <c r="H32" s="317"/>
      <c r="I32" s="317"/>
      <c r="J32" s="317"/>
      <c r="K32" s="321"/>
    </row>
    <row r="33" spans="3:11" x14ac:dyDescent="0.2">
      <c r="C33" s="313"/>
      <c r="D33" s="317"/>
      <c r="E33" s="317"/>
      <c r="F33" s="317"/>
      <c r="G33" s="317"/>
      <c r="H33" s="317"/>
      <c r="I33" s="317"/>
      <c r="J33" s="317"/>
      <c r="K33" s="321"/>
    </row>
    <row r="34" spans="3:11" x14ac:dyDescent="0.2">
      <c r="C34" s="313"/>
      <c r="D34" s="317"/>
      <c r="E34" s="317"/>
      <c r="F34" s="317"/>
      <c r="G34" s="317"/>
      <c r="H34" s="317"/>
      <c r="I34" s="317"/>
      <c r="J34" s="317"/>
      <c r="K34" s="321"/>
    </row>
    <row r="35" spans="3:11" x14ac:dyDescent="0.2">
      <c r="C35" s="313"/>
      <c r="D35" s="317"/>
      <c r="E35" s="317"/>
      <c r="F35" s="317"/>
      <c r="G35" s="317"/>
      <c r="H35" s="317"/>
      <c r="I35" s="317"/>
      <c r="J35" s="317"/>
      <c r="K35" s="321"/>
    </row>
    <row r="36" spans="3:11" x14ac:dyDescent="0.2">
      <c r="C36" s="313"/>
      <c r="D36" s="317"/>
      <c r="E36" s="317"/>
      <c r="F36" s="317"/>
      <c r="G36" s="317"/>
      <c r="H36" s="317"/>
      <c r="I36" s="317"/>
      <c r="J36" s="317"/>
      <c r="K36" s="321"/>
    </row>
    <row r="37" spans="3:11" x14ac:dyDescent="0.2">
      <c r="F37" s="313"/>
      <c r="H37" s="316"/>
      <c r="I37" s="316"/>
      <c r="J37" s="316"/>
      <c r="K37" s="317"/>
    </row>
    <row r="38" spans="3:11" x14ac:dyDescent="0.2">
      <c r="F38" s="313"/>
      <c r="H38" s="316"/>
      <c r="I38" s="316"/>
      <c r="J38" s="316"/>
      <c r="K38" s="317"/>
    </row>
    <row r="39" spans="3:11" x14ac:dyDescent="0.2">
      <c r="F39" s="313"/>
      <c r="H39" s="316"/>
      <c r="I39" s="316"/>
      <c r="J39" s="316"/>
      <c r="K39" s="317"/>
    </row>
    <row r="40" spans="3:11" x14ac:dyDescent="0.2">
      <c r="F40" s="313"/>
      <c r="H40" s="316"/>
      <c r="I40" s="316"/>
      <c r="J40" s="316"/>
      <c r="K40" s="317"/>
    </row>
    <row r="41" spans="3:11" x14ac:dyDescent="0.2">
      <c r="F41" s="313"/>
      <c r="H41" s="316"/>
      <c r="I41" s="316"/>
      <c r="J41" s="316"/>
      <c r="K41" s="317"/>
    </row>
    <row r="42" spans="3:11" x14ac:dyDescent="0.2">
      <c r="F42" s="313"/>
      <c r="H42" s="316"/>
      <c r="I42" s="316"/>
      <c r="J42" s="316"/>
      <c r="K42" s="317"/>
    </row>
    <row r="43" spans="3:11" x14ac:dyDescent="0.2">
      <c r="F43" s="313"/>
      <c r="H43" s="316"/>
      <c r="I43" s="316"/>
      <c r="J43" s="316"/>
      <c r="K43" s="317"/>
    </row>
    <row r="44" spans="3:11" x14ac:dyDescent="0.2">
      <c r="F44" s="313"/>
      <c r="H44" s="316"/>
      <c r="I44" s="316"/>
      <c r="J44" s="316"/>
      <c r="K44" s="317"/>
    </row>
    <row r="45" spans="3:11" x14ac:dyDescent="0.2">
      <c r="F45" s="313"/>
      <c r="H45" s="316"/>
      <c r="I45" s="316"/>
      <c r="J45" s="316"/>
      <c r="K45" s="317"/>
    </row>
    <row r="46" spans="3:11" x14ac:dyDescent="0.2">
      <c r="F46" s="313"/>
      <c r="H46" s="316"/>
      <c r="I46" s="316"/>
      <c r="J46" s="316"/>
      <c r="K46" s="317"/>
    </row>
    <row r="47" spans="3:11" x14ac:dyDescent="0.2">
      <c r="F47" s="313"/>
      <c r="H47" s="317"/>
      <c r="I47" s="317"/>
      <c r="J47" s="317"/>
      <c r="K47" s="317"/>
    </row>
    <row r="48" spans="3:11" x14ac:dyDescent="0.2">
      <c r="F48" s="313"/>
      <c r="H48" s="317"/>
      <c r="I48" s="317"/>
      <c r="J48" s="317"/>
      <c r="K48" s="317"/>
    </row>
    <row r="49" spans="6:11" x14ac:dyDescent="0.2">
      <c r="F49" s="313"/>
      <c r="H49" s="317"/>
      <c r="I49" s="317"/>
      <c r="J49" s="317"/>
      <c r="K49" s="317"/>
    </row>
    <row r="50" spans="6:11" x14ac:dyDescent="0.2">
      <c r="F50" s="313"/>
      <c r="H50" s="317"/>
      <c r="I50" s="317"/>
      <c r="J50" s="317"/>
      <c r="K50" s="317"/>
    </row>
    <row r="51" spans="6:11" x14ac:dyDescent="0.2">
      <c r="F51" s="313"/>
      <c r="H51" s="317"/>
      <c r="I51" s="317"/>
      <c r="J51" s="317"/>
      <c r="K51" s="317"/>
    </row>
    <row r="52" spans="6:11" x14ac:dyDescent="0.2">
      <c r="F52" s="313"/>
      <c r="H52" s="317"/>
      <c r="I52" s="317"/>
      <c r="J52" s="317"/>
      <c r="K52" s="317"/>
    </row>
    <row r="53" spans="6:11" x14ac:dyDescent="0.2">
      <c r="F53" s="313"/>
      <c r="H53" s="317"/>
      <c r="I53" s="317"/>
      <c r="J53" s="317"/>
      <c r="K53" s="317"/>
    </row>
    <row r="54" spans="6:11" x14ac:dyDescent="0.2">
      <c r="F54" s="313"/>
      <c r="H54" s="317"/>
      <c r="I54" s="317"/>
      <c r="J54" s="317"/>
      <c r="K54" s="317"/>
    </row>
    <row r="55" spans="6:11" x14ac:dyDescent="0.2">
      <c r="F55" s="313"/>
      <c r="H55" s="317"/>
      <c r="I55" s="317"/>
      <c r="J55" s="317"/>
      <c r="K55" s="317"/>
    </row>
    <row r="56" spans="6:11" x14ac:dyDescent="0.2">
      <c r="F56" s="313"/>
      <c r="H56" s="317"/>
      <c r="I56" s="317"/>
      <c r="J56" s="317"/>
      <c r="K56" s="317"/>
    </row>
    <row r="57" spans="6:11" x14ac:dyDescent="0.2">
      <c r="F57" s="313"/>
      <c r="H57" s="317"/>
      <c r="I57" s="317"/>
      <c r="J57" s="317"/>
      <c r="K57" s="317"/>
    </row>
    <row r="58" spans="6:11" x14ac:dyDescent="0.2">
      <c r="F58" s="313"/>
      <c r="H58" s="317"/>
      <c r="I58" s="317"/>
      <c r="J58" s="317"/>
      <c r="K58" s="317"/>
    </row>
  </sheetData>
  <mergeCells count="2">
    <mergeCell ref="I1:J1"/>
    <mergeCell ref="K1:N1"/>
  </mergeCells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I1" sqref="I1:L1"/>
    </sheetView>
  </sheetViews>
  <sheetFormatPr defaultColWidth="9.140625" defaultRowHeight="10.5" x14ac:dyDescent="0.2"/>
  <cols>
    <col min="1" max="5" width="9.140625" style="135"/>
    <col min="6" max="6" width="12.7109375" style="135" customWidth="1"/>
    <col min="7" max="7" width="7.5703125" style="136" customWidth="1"/>
    <col min="8" max="8" width="9.140625" style="135"/>
    <col min="9" max="9" width="10.85546875" style="135" bestFit="1" customWidth="1"/>
    <col min="10" max="16384" width="9.140625" style="135"/>
  </cols>
  <sheetData>
    <row r="1" spans="1:13" s="5" customFormat="1" ht="10.5" customHeight="1" x14ac:dyDescent="0.2">
      <c r="A1" s="1" t="s">
        <v>4</v>
      </c>
      <c r="B1" s="132" t="s">
        <v>223</v>
      </c>
      <c r="F1" s="9"/>
      <c r="G1" s="44"/>
      <c r="H1" s="10"/>
      <c r="I1" s="369" t="s">
        <v>9</v>
      </c>
      <c r="J1" s="370"/>
      <c r="K1" s="370"/>
      <c r="L1" s="370"/>
      <c r="M1" s="6"/>
    </row>
    <row r="2" spans="1:13" s="5" customFormat="1" ht="10.5" customHeight="1" x14ac:dyDescent="0.2">
      <c r="A2" s="1" t="s">
        <v>1</v>
      </c>
      <c r="B2" s="132" t="s">
        <v>224</v>
      </c>
      <c r="F2" s="9"/>
      <c r="G2" s="44"/>
      <c r="H2" s="11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44"/>
      <c r="H3" s="134"/>
    </row>
    <row r="4" spans="1:13" s="5" customFormat="1" ht="10.5" customHeight="1" x14ac:dyDescent="0.2">
      <c r="A4" s="1" t="s">
        <v>2</v>
      </c>
      <c r="B4" s="5" t="s">
        <v>8</v>
      </c>
      <c r="F4" s="9"/>
      <c r="G4" s="44"/>
      <c r="H4" s="10"/>
    </row>
    <row r="5" spans="1:13" s="5" customFormat="1" ht="10.5" customHeight="1" x14ac:dyDescent="0.2">
      <c r="A5" s="3" t="s">
        <v>5</v>
      </c>
      <c r="B5" s="5" t="s">
        <v>471</v>
      </c>
      <c r="F5" s="9"/>
      <c r="G5" s="44"/>
      <c r="H5" s="10"/>
    </row>
    <row r="6" spans="1:13" s="5" customFormat="1" ht="10.5" customHeight="1" x14ac:dyDescent="0.2">
      <c r="A6" s="3" t="s">
        <v>3</v>
      </c>
      <c r="B6" s="10" t="s">
        <v>472</v>
      </c>
      <c r="F6" s="9"/>
      <c r="G6" s="44"/>
      <c r="H6" s="10"/>
    </row>
    <row r="8" spans="1:13" x14ac:dyDescent="0.2">
      <c r="H8" s="145"/>
      <c r="I8" s="145"/>
      <c r="J8" s="145"/>
      <c r="K8" s="145"/>
    </row>
    <row r="9" spans="1:13" x14ac:dyDescent="0.2">
      <c r="H9" s="146"/>
      <c r="I9" s="146"/>
      <c r="J9" s="146"/>
      <c r="K9" s="146"/>
    </row>
    <row r="10" spans="1:13" x14ac:dyDescent="0.2">
      <c r="F10" s="136"/>
      <c r="H10" s="139"/>
      <c r="I10" s="139"/>
      <c r="J10" s="139" t="s">
        <v>423</v>
      </c>
      <c r="K10" s="139" t="s">
        <v>424</v>
      </c>
      <c r="L10" s="139" t="s">
        <v>425</v>
      </c>
      <c r="M10" s="139" t="s">
        <v>426</v>
      </c>
    </row>
    <row r="11" spans="1:13" x14ac:dyDescent="0.2">
      <c r="F11" s="136"/>
      <c r="H11" s="139"/>
      <c r="I11" s="139"/>
      <c r="J11" s="139" t="s">
        <v>427</v>
      </c>
      <c r="K11" s="139" t="s">
        <v>428</v>
      </c>
      <c r="L11" s="139" t="s">
        <v>429</v>
      </c>
      <c r="M11" s="139" t="s">
        <v>430</v>
      </c>
    </row>
    <row r="12" spans="1:13" x14ac:dyDescent="0.2">
      <c r="F12" s="136"/>
      <c r="H12" s="147">
        <v>42735</v>
      </c>
      <c r="I12" s="147">
        <v>42735</v>
      </c>
      <c r="J12" s="161">
        <v>1</v>
      </c>
      <c r="K12" s="161">
        <v>1</v>
      </c>
      <c r="L12" s="161">
        <v>1</v>
      </c>
      <c r="M12" s="161">
        <v>1</v>
      </c>
    </row>
    <row r="13" spans="1:13" x14ac:dyDescent="0.2">
      <c r="F13" s="136"/>
      <c r="H13" s="147">
        <v>42766</v>
      </c>
      <c r="I13" s="147"/>
      <c r="J13" s="161">
        <v>0.995</v>
      </c>
      <c r="K13" s="161">
        <v>1.0049999999999999</v>
      </c>
      <c r="L13" s="161">
        <v>0.995</v>
      </c>
      <c r="M13" s="161">
        <v>1.004</v>
      </c>
    </row>
    <row r="14" spans="1:13" x14ac:dyDescent="0.2">
      <c r="F14" s="136"/>
      <c r="H14" s="147">
        <v>42794</v>
      </c>
      <c r="I14" s="147"/>
      <c r="J14" s="161">
        <v>1.0069999999999999</v>
      </c>
      <c r="K14" s="161">
        <v>0.99</v>
      </c>
      <c r="L14" s="161">
        <v>0.997</v>
      </c>
      <c r="M14" s="161">
        <v>0.98499999999999999</v>
      </c>
    </row>
    <row r="15" spans="1:13" x14ac:dyDescent="0.2">
      <c r="F15" s="136"/>
      <c r="H15" s="147">
        <v>42825</v>
      </c>
      <c r="I15" s="147"/>
      <c r="J15" s="161">
        <v>1.0169999999999999</v>
      </c>
      <c r="K15" s="161">
        <v>0.97699999999999998</v>
      </c>
      <c r="L15" s="161">
        <v>1.004</v>
      </c>
      <c r="M15" s="161">
        <v>0.96599999999999997</v>
      </c>
    </row>
    <row r="16" spans="1:13" x14ac:dyDescent="0.2">
      <c r="F16" s="136"/>
      <c r="H16" s="147">
        <v>42855</v>
      </c>
      <c r="I16" s="147"/>
      <c r="J16" s="161">
        <v>1.0229999999999999</v>
      </c>
      <c r="K16" s="161">
        <v>0.97699999999999998</v>
      </c>
      <c r="L16" s="161">
        <v>1.008</v>
      </c>
      <c r="M16" s="161">
        <v>0.96499999999999997</v>
      </c>
    </row>
    <row r="17" spans="6:13" x14ac:dyDescent="0.2">
      <c r="F17" s="136"/>
      <c r="H17" s="147">
        <v>42886</v>
      </c>
      <c r="I17" s="147"/>
      <c r="J17" s="161">
        <v>1.022</v>
      </c>
      <c r="K17" s="161">
        <v>0.97599999999999998</v>
      </c>
      <c r="L17" s="161">
        <v>1.0069999999999999</v>
      </c>
      <c r="M17" s="161">
        <v>0.96299999999999997</v>
      </c>
    </row>
    <row r="18" spans="6:13" x14ac:dyDescent="0.2">
      <c r="F18" s="136"/>
      <c r="H18" s="147">
        <v>42916</v>
      </c>
      <c r="I18" s="147">
        <v>42916</v>
      </c>
      <c r="J18" s="161">
        <v>1.046</v>
      </c>
      <c r="K18" s="161">
        <v>0.97299999999999998</v>
      </c>
      <c r="L18" s="161">
        <v>1.0249999999999999</v>
      </c>
      <c r="M18" s="161">
        <v>0.95399999999999996</v>
      </c>
    </row>
    <row r="19" spans="6:13" x14ac:dyDescent="0.2">
      <c r="F19" s="136"/>
      <c r="H19" s="147">
        <v>42947</v>
      </c>
      <c r="I19" s="147"/>
      <c r="J19" s="161">
        <v>1.0669999999999999</v>
      </c>
      <c r="K19" s="161">
        <v>0.95699999999999996</v>
      </c>
      <c r="L19" s="161">
        <v>1.0449999999999999</v>
      </c>
      <c r="M19" s="161">
        <v>0.94</v>
      </c>
    </row>
    <row r="20" spans="6:13" x14ac:dyDescent="0.2">
      <c r="F20" s="136"/>
      <c r="H20" s="147">
        <v>42978</v>
      </c>
      <c r="I20" s="147"/>
      <c r="J20" s="161">
        <v>1.091</v>
      </c>
      <c r="K20" s="161">
        <v>0.95699999999999996</v>
      </c>
      <c r="L20" s="161">
        <v>1.0640000000000001</v>
      </c>
      <c r="M20" s="161">
        <v>0.93799999999999994</v>
      </c>
    </row>
    <row r="21" spans="6:13" x14ac:dyDescent="0.2">
      <c r="F21" s="136"/>
      <c r="H21" s="147">
        <v>43008</v>
      </c>
      <c r="I21" s="147"/>
      <c r="J21" s="161">
        <v>1.1080000000000001</v>
      </c>
      <c r="K21" s="161">
        <v>0.94399999999999995</v>
      </c>
      <c r="L21" s="161">
        <v>1.08</v>
      </c>
      <c r="M21" s="161">
        <v>0.92400000000000004</v>
      </c>
    </row>
    <row r="22" spans="6:13" x14ac:dyDescent="0.2">
      <c r="F22" s="136"/>
      <c r="H22" s="147">
        <v>43039</v>
      </c>
      <c r="I22" s="147"/>
      <c r="J22" s="161">
        <v>1.1180000000000001</v>
      </c>
      <c r="K22" s="161">
        <v>0.95499999999999996</v>
      </c>
      <c r="L22" s="161">
        <v>1.089</v>
      </c>
      <c r="M22" s="161">
        <v>0.93400000000000005</v>
      </c>
    </row>
    <row r="23" spans="6:13" x14ac:dyDescent="0.2">
      <c r="F23" s="136"/>
      <c r="H23" s="147">
        <v>43069</v>
      </c>
      <c r="I23" s="147"/>
      <c r="J23" s="161">
        <v>1.1259999999999999</v>
      </c>
      <c r="K23" s="161">
        <v>0.94199999999999995</v>
      </c>
      <c r="L23" s="161">
        <v>1.097</v>
      </c>
      <c r="M23" s="161">
        <v>0.92200000000000004</v>
      </c>
    </row>
    <row r="24" spans="6:13" x14ac:dyDescent="0.2">
      <c r="F24" s="136"/>
      <c r="H24" s="147">
        <v>43100</v>
      </c>
      <c r="I24" s="147">
        <v>43100</v>
      </c>
      <c r="J24" s="161">
        <v>1.171</v>
      </c>
      <c r="K24" s="161">
        <v>0.95799999999999996</v>
      </c>
      <c r="L24" s="161">
        <v>1.131</v>
      </c>
      <c r="M24" s="161">
        <v>0.90700000000000003</v>
      </c>
    </row>
    <row r="25" spans="6:13" x14ac:dyDescent="0.2">
      <c r="F25" s="136"/>
      <c r="H25" s="147">
        <v>43131</v>
      </c>
      <c r="I25" s="147"/>
      <c r="J25" s="161">
        <v>1.1839999999999999</v>
      </c>
      <c r="K25" s="161">
        <v>1.004</v>
      </c>
      <c r="L25" s="161">
        <v>1.1439999999999999</v>
      </c>
      <c r="M25" s="161">
        <v>0.95599999999999996</v>
      </c>
    </row>
    <row r="26" spans="6:13" x14ac:dyDescent="0.2">
      <c r="F26" s="136"/>
      <c r="H26" s="147">
        <v>43159</v>
      </c>
      <c r="I26" s="147"/>
      <c r="J26" s="161">
        <v>1.1930000000000001</v>
      </c>
      <c r="K26" s="161">
        <v>1</v>
      </c>
      <c r="L26" s="161">
        <v>1.153</v>
      </c>
      <c r="M26" s="161">
        <v>0.95199999999999996</v>
      </c>
    </row>
    <row r="27" spans="6:13" x14ac:dyDescent="0.2">
      <c r="F27" s="136"/>
      <c r="H27" s="147">
        <v>43190</v>
      </c>
      <c r="I27" s="147"/>
      <c r="J27" s="161">
        <v>1.1970000000000001</v>
      </c>
      <c r="K27" s="161">
        <v>1.016</v>
      </c>
      <c r="L27" s="161">
        <v>1.1579999999999999</v>
      </c>
      <c r="M27" s="161">
        <v>0.96699999999999997</v>
      </c>
    </row>
    <row r="28" spans="6:13" x14ac:dyDescent="0.2">
      <c r="F28" s="136"/>
      <c r="H28" s="147">
        <v>43220</v>
      </c>
      <c r="I28" s="147"/>
      <c r="J28" s="161">
        <v>1.2070000000000001</v>
      </c>
      <c r="K28" s="161">
        <v>1.022</v>
      </c>
      <c r="L28" s="161">
        <v>1.167</v>
      </c>
      <c r="M28" s="161">
        <v>0.97199999999999998</v>
      </c>
    </row>
    <row r="29" spans="6:13" x14ac:dyDescent="0.2">
      <c r="F29" s="136"/>
      <c r="H29" s="147">
        <v>43251</v>
      </c>
      <c r="I29" s="147"/>
      <c r="J29" s="161">
        <v>1.22</v>
      </c>
      <c r="K29" s="161">
        <v>1.0209999999999999</v>
      </c>
      <c r="L29" s="161">
        <v>1.179</v>
      </c>
      <c r="M29" s="161">
        <v>0.97099999999999997</v>
      </c>
    </row>
    <row r="30" spans="6:13" x14ac:dyDescent="0.2">
      <c r="F30" s="136"/>
      <c r="H30" s="147">
        <v>43281</v>
      </c>
      <c r="I30" s="147">
        <v>43281</v>
      </c>
      <c r="J30" s="161">
        <v>1.2070000000000001</v>
      </c>
      <c r="K30" s="161">
        <v>1.0169999999999999</v>
      </c>
      <c r="L30" s="161">
        <v>1.161</v>
      </c>
      <c r="M30" s="161">
        <v>0.96499999999999997</v>
      </c>
    </row>
    <row r="31" spans="6:13" x14ac:dyDescent="0.2">
      <c r="F31" s="136"/>
      <c r="H31" s="147">
        <v>43312</v>
      </c>
      <c r="I31" s="147"/>
      <c r="J31" s="161">
        <v>1.2270000000000001</v>
      </c>
      <c r="K31" s="161">
        <v>1.0189999999999999</v>
      </c>
      <c r="L31" s="161">
        <v>1.179</v>
      </c>
      <c r="M31" s="161">
        <v>0.96699999999999997</v>
      </c>
    </row>
    <row r="32" spans="6:13" x14ac:dyDescent="0.2">
      <c r="F32" s="136"/>
      <c r="H32" s="147">
        <v>43343</v>
      </c>
      <c r="I32" s="147"/>
      <c r="J32" s="161">
        <v>1.256</v>
      </c>
      <c r="K32" s="161">
        <v>1.0329999999999999</v>
      </c>
      <c r="L32" s="161">
        <v>1.2050000000000001</v>
      </c>
      <c r="M32" s="161">
        <v>0.98</v>
      </c>
    </row>
    <row r="33" spans="6:13" x14ac:dyDescent="0.2">
      <c r="F33" s="136"/>
      <c r="H33" s="147">
        <v>43373</v>
      </c>
      <c r="I33" s="147"/>
      <c r="J33" s="161">
        <v>1.2729999999999999</v>
      </c>
      <c r="K33" s="161">
        <v>1.0580000000000001</v>
      </c>
      <c r="L33" s="161">
        <v>1.2210000000000001</v>
      </c>
      <c r="M33" s="161">
        <v>1.0009999999999999</v>
      </c>
    </row>
    <row r="34" spans="6:13" x14ac:dyDescent="0.2">
      <c r="F34" s="136"/>
      <c r="H34" s="147">
        <v>43404</v>
      </c>
      <c r="I34" s="147"/>
      <c r="J34" s="161">
        <v>1.2809999999999999</v>
      </c>
      <c r="K34" s="161">
        <v>1.069</v>
      </c>
      <c r="L34" s="161">
        <v>1.226</v>
      </c>
      <c r="M34" s="161">
        <v>1.01</v>
      </c>
    </row>
    <row r="35" spans="6:13" x14ac:dyDescent="0.2">
      <c r="F35" s="136"/>
      <c r="H35" s="147">
        <v>43434</v>
      </c>
      <c r="I35" s="147"/>
      <c r="J35" s="161">
        <v>1.29</v>
      </c>
      <c r="K35" s="161">
        <v>1.083</v>
      </c>
      <c r="L35" s="161">
        <v>1.2330000000000001</v>
      </c>
      <c r="M35" s="161">
        <v>1.0209999999999999</v>
      </c>
    </row>
    <row r="36" spans="6:13" x14ac:dyDescent="0.2">
      <c r="F36" s="136"/>
      <c r="H36" s="147">
        <v>43465</v>
      </c>
      <c r="I36" s="147">
        <v>43465</v>
      </c>
      <c r="J36" s="161">
        <v>1.276</v>
      </c>
      <c r="K36" s="161">
        <v>1.069</v>
      </c>
      <c r="L36" s="161">
        <v>1.214</v>
      </c>
      <c r="M36" s="161">
        <v>0.97499999999999998</v>
      </c>
    </row>
    <row r="37" spans="6:13" x14ac:dyDescent="0.2">
      <c r="F37" s="136"/>
      <c r="H37" s="147">
        <v>43496</v>
      </c>
      <c r="I37" s="147"/>
      <c r="J37" s="161">
        <v>1.25</v>
      </c>
      <c r="K37" s="161">
        <v>1.0669999999999999</v>
      </c>
      <c r="L37" s="161">
        <v>1.1890000000000001</v>
      </c>
      <c r="M37" s="161">
        <v>0.97299999999999998</v>
      </c>
    </row>
    <row r="38" spans="6:13" x14ac:dyDescent="0.2">
      <c r="F38" s="136"/>
      <c r="H38" s="147">
        <v>43524</v>
      </c>
      <c r="I38" s="147"/>
      <c r="J38" s="161">
        <v>1.2529999999999999</v>
      </c>
      <c r="K38" s="161">
        <v>1.0409999999999999</v>
      </c>
      <c r="L38" s="161">
        <v>1.1930000000000001</v>
      </c>
      <c r="M38" s="161">
        <v>0.94899999999999995</v>
      </c>
    </row>
    <row r="39" spans="6:13" x14ac:dyDescent="0.2">
      <c r="F39" s="136"/>
      <c r="H39" s="147">
        <v>43555</v>
      </c>
      <c r="I39" s="147"/>
      <c r="J39" s="161">
        <v>1.268</v>
      </c>
      <c r="K39" s="161">
        <v>1.0549999999999999</v>
      </c>
      <c r="L39" s="161">
        <v>1.2070000000000001</v>
      </c>
      <c r="M39" s="161">
        <v>0.96199999999999997</v>
      </c>
    </row>
    <row r="40" spans="6:13" x14ac:dyDescent="0.2">
      <c r="F40" s="136"/>
      <c r="H40" s="147">
        <v>43585</v>
      </c>
      <c r="I40" s="147"/>
      <c r="J40" s="161">
        <v>1.28</v>
      </c>
      <c r="K40" s="161">
        <v>1.0489999999999999</v>
      </c>
      <c r="L40" s="161">
        <v>1.218</v>
      </c>
      <c r="M40" s="161">
        <v>0.95699999999999996</v>
      </c>
    </row>
    <row r="41" spans="6:13" x14ac:dyDescent="0.2">
      <c r="F41" s="136"/>
      <c r="H41" s="147">
        <v>43616</v>
      </c>
      <c r="I41" s="147"/>
      <c r="J41" s="161">
        <v>1.286</v>
      </c>
      <c r="K41" s="161">
        <v>1.0429999999999999</v>
      </c>
      <c r="L41" s="161">
        <v>1.1879999999999999</v>
      </c>
      <c r="M41" s="161">
        <v>0.94399999999999995</v>
      </c>
    </row>
    <row r="42" spans="6:13" x14ac:dyDescent="0.2">
      <c r="F42" s="136"/>
      <c r="H42" s="147">
        <v>43646</v>
      </c>
      <c r="I42" s="147">
        <v>43646</v>
      </c>
      <c r="J42" s="161">
        <v>1.3049999999999999</v>
      </c>
      <c r="K42" s="161">
        <v>1.0409999999999999</v>
      </c>
      <c r="L42" s="161">
        <v>1.204</v>
      </c>
      <c r="M42" s="161">
        <v>0.94199999999999995</v>
      </c>
    </row>
    <row r="43" spans="6:13" x14ac:dyDescent="0.2">
      <c r="F43" s="136"/>
      <c r="H43" s="147">
        <v>43677</v>
      </c>
      <c r="I43" s="147"/>
      <c r="J43" s="161">
        <v>1.3149999999999999</v>
      </c>
      <c r="K43" s="161">
        <v>1.036</v>
      </c>
      <c r="L43" s="161">
        <v>1.214</v>
      </c>
      <c r="M43" s="161">
        <v>0.93799999999999994</v>
      </c>
    </row>
    <row r="44" spans="6:13" x14ac:dyDescent="0.2">
      <c r="F44" s="136"/>
      <c r="H44" s="147">
        <v>43708</v>
      </c>
      <c r="I44" s="147"/>
      <c r="J44" s="161">
        <v>1.323</v>
      </c>
      <c r="K44" s="161">
        <v>1.028</v>
      </c>
      <c r="L44" s="161">
        <v>1.2210000000000001</v>
      </c>
      <c r="M44" s="161">
        <v>0.93</v>
      </c>
    </row>
    <row r="45" spans="6:13" x14ac:dyDescent="0.2">
      <c r="F45" s="136"/>
      <c r="H45" s="147">
        <v>43738</v>
      </c>
      <c r="I45" s="147"/>
      <c r="J45" s="161">
        <v>1.3240000000000001</v>
      </c>
      <c r="K45" s="161">
        <v>1.0189999999999999</v>
      </c>
      <c r="L45" s="161">
        <v>1.2230000000000001</v>
      </c>
      <c r="M45" s="161">
        <v>0.92200000000000004</v>
      </c>
    </row>
    <row r="46" spans="6:13" x14ac:dyDescent="0.2">
      <c r="F46" s="136"/>
      <c r="H46" s="147">
        <v>43769</v>
      </c>
      <c r="I46" s="147"/>
      <c r="J46" s="161">
        <v>1.3320000000000001</v>
      </c>
      <c r="K46" s="161">
        <v>1.0269999999999999</v>
      </c>
      <c r="L46" s="161">
        <v>1.23</v>
      </c>
      <c r="M46" s="161">
        <v>0.92900000000000005</v>
      </c>
    </row>
    <row r="47" spans="6:13" x14ac:dyDescent="0.2">
      <c r="F47" s="136"/>
      <c r="H47" s="147">
        <v>43799</v>
      </c>
      <c r="I47" s="147"/>
      <c r="J47" s="161">
        <v>1.339</v>
      </c>
      <c r="K47" s="161">
        <v>1.026</v>
      </c>
      <c r="L47" s="161">
        <v>1.236</v>
      </c>
      <c r="M47" s="161">
        <v>0.92900000000000005</v>
      </c>
    </row>
    <row r="48" spans="6:13" x14ac:dyDescent="0.2">
      <c r="F48" s="136"/>
      <c r="H48" s="147">
        <v>43830</v>
      </c>
      <c r="I48" s="147">
        <v>43830</v>
      </c>
      <c r="J48" s="161">
        <v>1.31</v>
      </c>
      <c r="K48" s="161">
        <v>1.004</v>
      </c>
      <c r="L48" s="161">
        <v>1.2090000000000001</v>
      </c>
      <c r="M48" s="161">
        <v>0.90900000000000003</v>
      </c>
    </row>
    <row r="49" spans="6:11" x14ac:dyDescent="0.2">
      <c r="F49" s="136"/>
      <c r="H49" s="138"/>
      <c r="I49" s="138"/>
      <c r="J49" s="138"/>
      <c r="K49" s="138"/>
    </row>
    <row r="50" spans="6:11" x14ac:dyDescent="0.2">
      <c r="F50" s="136"/>
      <c r="H50" s="138"/>
      <c r="I50" s="138"/>
      <c r="J50" s="138"/>
      <c r="K50" s="138"/>
    </row>
    <row r="51" spans="6:11" x14ac:dyDescent="0.2">
      <c r="F51" s="136"/>
      <c r="H51" s="138"/>
      <c r="I51" s="138"/>
      <c r="J51" s="138"/>
      <c r="K51" s="138"/>
    </row>
    <row r="52" spans="6:11" x14ac:dyDescent="0.2">
      <c r="F52" s="136"/>
      <c r="H52" s="138"/>
      <c r="I52" s="138"/>
      <c r="J52" s="138"/>
      <c r="K52" s="138"/>
    </row>
    <row r="53" spans="6:11" x14ac:dyDescent="0.2">
      <c r="F53" s="136"/>
      <c r="H53" s="138"/>
      <c r="I53" s="138"/>
      <c r="J53" s="138"/>
      <c r="K53" s="138"/>
    </row>
    <row r="54" spans="6:11" x14ac:dyDescent="0.2">
      <c r="F54" s="136"/>
      <c r="H54" s="138"/>
      <c r="I54" s="138"/>
      <c r="J54" s="138"/>
      <c r="K54" s="138"/>
    </row>
    <row r="55" spans="6:11" x14ac:dyDescent="0.2">
      <c r="F55" s="136"/>
      <c r="H55" s="138"/>
      <c r="I55" s="138"/>
      <c r="J55" s="138"/>
      <c r="K55" s="138"/>
    </row>
    <row r="56" spans="6:11" x14ac:dyDescent="0.2">
      <c r="F56" s="136"/>
      <c r="H56" s="138"/>
      <c r="I56" s="138"/>
      <c r="J56" s="138"/>
      <c r="K56" s="138"/>
    </row>
    <row r="57" spans="6:11" x14ac:dyDescent="0.2">
      <c r="F57" s="136"/>
      <c r="H57" s="138"/>
      <c r="I57" s="138"/>
      <c r="J57" s="138"/>
      <c r="K57" s="138"/>
    </row>
    <row r="58" spans="6:11" x14ac:dyDescent="0.2">
      <c r="F58" s="136"/>
      <c r="H58" s="138"/>
      <c r="I58" s="138"/>
      <c r="J58" s="138"/>
      <c r="K58" s="138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I1" sqref="I1:L1"/>
    </sheetView>
  </sheetViews>
  <sheetFormatPr defaultColWidth="9.28515625" defaultRowHeight="10.5" x14ac:dyDescent="0.2"/>
  <cols>
    <col min="1" max="6" width="9.28515625" style="135"/>
    <col min="7" max="7" width="9.28515625" style="136"/>
    <col min="8" max="8" width="9.28515625" style="135"/>
    <col min="9" max="9" width="9.85546875" style="135" customWidth="1"/>
    <col min="10" max="16384" width="9.28515625" style="135"/>
  </cols>
  <sheetData>
    <row r="1" spans="1:13" s="5" customFormat="1" ht="10.5" customHeight="1" x14ac:dyDescent="0.2">
      <c r="A1" s="1" t="s">
        <v>4</v>
      </c>
      <c r="B1" s="132" t="s">
        <v>225</v>
      </c>
      <c r="F1" s="9"/>
      <c r="G1" s="44"/>
      <c r="H1" s="10"/>
      <c r="I1" s="369" t="s">
        <v>9</v>
      </c>
      <c r="J1" s="370"/>
      <c r="K1" s="370"/>
      <c r="L1" s="370"/>
      <c r="M1" s="6"/>
    </row>
    <row r="2" spans="1:13" s="5" customFormat="1" ht="10.5" customHeight="1" x14ac:dyDescent="0.2">
      <c r="A2" s="1" t="s">
        <v>1</v>
      </c>
      <c r="B2" s="133" t="s">
        <v>226</v>
      </c>
      <c r="F2" s="9"/>
      <c r="G2" s="44"/>
      <c r="H2" s="11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44"/>
      <c r="H3" s="134"/>
    </row>
    <row r="4" spans="1:13" s="5" customFormat="1" ht="10.5" customHeight="1" x14ac:dyDescent="0.2">
      <c r="A4" s="1" t="s">
        <v>2</v>
      </c>
      <c r="B4" s="5" t="s">
        <v>8</v>
      </c>
      <c r="F4" s="9"/>
      <c r="G4" s="44"/>
      <c r="H4" s="10"/>
    </row>
    <row r="5" spans="1:13" s="5" customFormat="1" ht="10.5" customHeight="1" x14ac:dyDescent="0.2">
      <c r="A5" s="3" t="s">
        <v>5</v>
      </c>
      <c r="B5" s="148" t="s">
        <v>227</v>
      </c>
      <c r="F5" s="9"/>
      <c r="G5" s="44"/>
      <c r="H5" s="10"/>
    </row>
    <row r="6" spans="1:13" s="5" customFormat="1" ht="10.5" customHeight="1" x14ac:dyDescent="0.2">
      <c r="A6" s="3" t="s">
        <v>3</v>
      </c>
      <c r="B6" s="148" t="s">
        <v>227</v>
      </c>
      <c r="F6" s="9"/>
      <c r="G6" s="44"/>
      <c r="H6" s="10"/>
    </row>
    <row r="8" spans="1:13" x14ac:dyDescent="0.2">
      <c r="H8" s="145"/>
      <c r="I8" s="145"/>
      <c r="J8" s="145"/>
      <c r="K8" s="145"/>
    </row>
    <row r="9" spans="1:13" ht="65.25" customHeight="1" x14ac:dyDescent="0.2">
      <c r="H9" s="146"/>
      <c r="I9" s="146" t="s">
        <v>431</v>
      </c>
      <c r="J9" s="146" t="s">
        <v>432</v>
      </c>
      <c r="K9" s="146" t="s">
        <v>433</v>
      </c>
      <c r="L9" s="146" t="s">
        <v>434</v>
      </c>
    </row>
    <row r="10" spans="1:13" ht="25.5" customHeight="1" x14ac:dyDescent="0.2">
      <c r="F10" s="136"/>
      <c r="H10" s="139"/>
      <c r="I10" s="146" t="s">
        <v>435</v>
      </c>
      <c r="J10" s="146" t="s">
        <v>436</v>
      </c>
      <c r="K10" s="146" t="s">
        <v>437</v>
      </c>
      <c r="L10" s="146" t="s">
        <v>438</v>
      </c>
    </row>
    <row r="11" spans="1:13" x14ac:dyDescent="0.2">
      <c r="F11" s="136"/>
      <c r="G11" s="147">
        <v>42735</v>
      </c>
      <c r="H11" s="136">
        <v>42735</v>
      </c>
      <c r="I11" s="138">
        <v>0.51600000000000001</v>
      </c>
      <c r="J11" s="138">
        <v>0.52700000000000002</v>
      </c>
      <c r="K11" s="138">
        <v>0.52200000000000002</v>
      </c>
      <c r="L11" s="138">
        <v>0.25600000000000001</v>
      </c>
      <c r="M11" s="139"/>
    </row>
    <row r="12" spans="1:13" x14ac:dyDescent="0.2">
      <c r="F12" s="136"/>
      <c r="G12" s="147">
        <v>42766</v>
      </c>
      <c r="H12" s="136"/>
      <c r="I12" s="138">
        <v>0.52</v>
      </c>
      <c r="J12" s="138">
        <v>0.52600000000000002</v>
      </c>
      <c r="K12" s="138">
        <v>0.51900000000000002</v>
      </c>
      <c r="L12" s="138">
        <v>0.24099999999999999</v>
      </c>
      <c r="M12" s="137"/>
    </row>
    <row r="13" spans="1:13" x14ac:dyDescent="0.2">
      <c r="F13" s="136"/>
      <c r="G13" s="147">
        <v>42794</v>
      </c>
      <c r="H13" s="136"/>
      <c r="I13" s="138">
        <v>0.51400000000000001</v>
      </c>
      <c r="J13" s="138">
        <v>0.51200000000000001</v>
      </c>
      <c r="K13" s="138">
        <v>0.50800000000000001</v>
      </c>
      <c r="L13" s="138">
        <v>0.22600000000000001</v>
      </c>
      <c r="M13" s="137"/>
    </row>
    <row r="14" spans="1:13" x14ac:dyDescent="0.2">
      <c r="F14" s="136"/>
      <c r="G14" s="147">
        <v>42825</v>
      </c>
      <c r="H14" s="136"/>
      <c r="I14" s="138">
        <v>0.50800000000000001</v>
      </c>
      <c r="J14" s="138">
        <v>0.498</v>
      </c>
      <c r="K14" s="138">
        <v>0.501</v>
      </c>
      <c r="L14" s="138">
        <v>0.22</v>
      </c>
      <c r="M14" s="137"/>
    </row>
    <row r="15" spans="1:13" x14ac:dyDescent="0.2">
      <c r="F15" s="136"/>
      <c r="G15" s="147">
        <v>42855</v>
      </c>
      <c r="H15" s="136"/>
      <c r="I15" s="138">
        <v>0.503</v>
      </c>
      <c r="J15" s="138">
        <v>0.49</v>
      </c>
      <c r="K15" s="138">
        <v>0.499</v>
      </c>
      <c r="L15" s="138">
        <v>0.215</v>
      </c>
      <c r="M15" s="137"/>
    </row>
    <row r="16" spans="1:13" x14ac:dyDescent="0.2">
      <c r="F16" s="136"/>
      <c r="G16" s="147">
        <v>42886</v>
      </c>
      <c r="H16" s="136"/>
      <c r="I16" s="138">
        <v>0.503</v>
      </c>
      <c r="J16" s="138">
        <v>0.47799999999999998</v>
      </c>
      <c r="K16" s="138">
        <v>0.496</v>
      </c>
      <c r="L16" s="138">
        <v>0.20599999999999999</v>
      </c>
      <c r="M16" s="137"/>
    </row>
    <row r="17" spans="6:13" x14ac:dyDescent="0.2">
      <c r="F17" s="136"/>
      <c r="G17" s="147">
        <v>42916</v>
      </c>
      <c r="H17" s="136">
        <v>42916</v>
      </c>
      <c r="I17" s="138">
        <v>0.49299999999999999</v>
      </c>
      <c r="J17" s="138">
        <v>0.46800000000000003</v>
      </c>
      <c r="K17" s="138">
        <v>0.5</v>
      </c>
      <c r="L17" s="138">
        <v>0.20599999999999999</v>
      </c>
      <c r="M17" s="137"/>
    </row>
    <row r="18" spans="6:13" x14ac:dyDescent="0.2">
      <c r="F18" s="136"/>
      <c r="G18" s="147">
        <v>42947</v>
      </c>
      <c r="H18" s="136"/>
      <c r="I18" s="138">
        <v>0.48299999999999998</v>
      </c>
      <c r="J18" s="138">
        <v>0.45600000000000002</v>
      </c>
      <c r="K18" s="138">
        <v>0.49299999999999999</v>
      </c>
      <c r="L18" s="138">
        <v>0.19700000000000001</v>
      </c>
      <c r="M18" s="137"/>
    </row>
    <row r="19" spans="6:13" x14ac:dyDescent="0.2">
      <c r="F19" s="136"/>
      <c r="G19" s="147">
        <v>42978</v>
      </c>
      <c r="H19" s="136"/>
      <c r="I19" s="138">
        <v>0.47599999999999998</v>
      </c>
      <c r="J19" s="138">
        <v>0.439</v>
      </c>
      <c r="K19" s="138">
        <v>0.48199999999999998</v>
      </c>
      <c r="L19" s="138">
        <v>0.17799999999999999</v>
      </c>
      <c r="M19" s="139"/>
    </row>
    <row r="20" spans="6:13" x14ac:dyDescent="0.2">
      <c r="F20" s="136"/>
      <c r="G20" s="147">
        <v>43008</v>
      </c>
      <c r="H20" s="136"/>
      <c r="I20" s="138">
        <v>0.47899999999999998</v>
      </c>
      <c r="J20" s="138">
        <v>0.436</v>
      </c>
      <c r="K20" s="138">
        <v>0.48499999999999999</v>
      </c>
      <c r="L20" s="138">
        <v>0.16400000000000001</v>
      </c>
    </row>
    <row r="21" spans="6:13" x14ac:dyDescent="0.2">
      <c r="F21" s="136"/>
      <c r="G21" s="147">
        <v>43039</v>
      </c>
      <c r="H21" s="136"/>
      <c r="I21" s="138">
        <v>0.48399999999999999</v>
      </c>
      <c r="J21" s="138">
        <v>0.42799999999999999</v>
      </c>
      <c r="K21" s="138">
        <v>0.49299999999999999</v>
      </c>
      <c r="L21" s="138">
        <v>0.153</v>
      </c>
    </row>
    <row r="22" spans="6:13" x14ac:dyDescent="0.2">
      <c r="F22" s="136"/>
      <c r="G22" s="147">
        <v>43069</v>
      </c>
      <c r="H22" s="136"/>
      <c r="I22" s="138">
        <v>0.48599999999999999</v>
      </c>
      <c r="J22" s="138">
        <v>0.39900000000000002</v>
      </c>
      <c r="K22" s="138">
        <v>0.49099999999999999</v>
      </c>
      <c r="L22" s="138">
        <v>0.14000000000000001</v>
      </c>
    </row>
    <row r="23" spans="6:13" x14ac:dyDescent="0.2">
      <c r="F23" s="136"/>
      <c r="G23" s="147">
        <v>43100</v>
      </c>
      <c r="H23" s="136">
        <v>43100</v>
      </c>
      <c r="I23" s="138">
        <v>0.48599999999999999</v>
      </c>
      <c r="J23" s="138">
        <v>0.39600000000000002</v>
      </c>
      <c r="K23" s="138">
        <v>0.51300000000000001</v>
      </c>
      <c r="L23" s="138">
        <v>0.13800000000000001</v>
      </c>
    </row>
    <row r="24" spans="6:13" x14ac:dyDescent="0.2">
      <c r="F24" s="136"/>
      <c r="G24" s="147">
        <v>43131</v>
      </c>
      <c r="H24" s="136"/>
      <c r="I24" s="138">
        <v>0.499</v>
      </c>
      <c r="J24" s="138">
        <v>0.39</v>
      </c>
      <c r="K24" s="138">
        <v>0.51800000000000002</v>
      </c>
      <c r="L24" s="138">
        <v>0.13100000000000001</v>
      </c>
    </row>
    <row r="25" spans="6:13" x14ac:dyDescent="0.2">
      <c r="F25" s="136"/>
      <c r="G25" s="147">
        <v>43159</v>
      </c>
      <c r="H25" s="136"/>
      <c r="I25" s="138">
        <v>0.48599999999999999</v>
      </c>
      <c r="J25" s="138">
        <v>0.376</v>
      </c>
      <c r="K25" s="138">
        <v>0.504</v>
      </c>
      <c r="L25" s="138">
        <v>0.11899999999999999</v>
      </c>
    </row>
    <row r="26" spans="6:13" x14ac:dyDescent="0.2">
      <c r="F26" s="136"/>
      <c r="G26" s="147">
        <v>43190</v>
      </c>
      <c r="H26" s="136"/>
      <c r="I26" s="138">
        <v>0.48699999999999999</v>
      </c>
      <c r="J26" s="138">
        <v>0.36699999999999999</v>
      </c>
      <c r="K26" s="138">
        <v>0.499</v>
      </c>
      <c r="L26" s="138">
        <v>0.11</v>
      </c>
    </row>
    <row r="27" spans="6:13" x14ac:dyDescent="0.2">
      <c r="F27" s="136"/>
      <c r="G27" s="147">
        <v>43220</v>
      </c>
      <c r="H27" s="136"/>
      <c r="I27" s="138">
        <v>0.48399999999999999</v>
      </c>
      <c r="J27" s="138">
        <v>0.36</v>
      </c>
      <c r="K27" s="138">
        <v>0.497</v>
      </c>
      <c r="L27" s="138">
        <v>0.106</v>
      </c>
    </row>
    <row r="28" spans="6:13" x14ac:dyDescent="0.2">
      <c r="F28" s="136"/>
      <c r="G28" s="147">
        <v>43251</v>
      </c>
      <c r="H28" s="136"/>
      <c r="I28" s="138">
        <v>0.48199999999999998</v>
      </c>
      <c r="J28" s="138">
        <v>0.34899999999999998</v>
      </c>
      <c r="K28" s="138">
        <v>0.495</v>
      </c>
      <c r="L28" s="138">
        <v>9.9000000000000005E-2</v>
      </c>
    </row>
    <row r="29" spans="6:13" x14ac:dyDescent="0.2">
      <c r="F29" s="136"/>
      <c r="G29" s="147">
        <v>43281</v>
      </c>
      <c r="H29" s="136">
        <v>43281</v>
      </c>
      <c r="I29" s="138">
        <v>0.48599999999999999</v>
      </c>
      <c r="J29" s="138">
        <v>0.34300000000000003</v>
      </c>
      <c r="K29" s="138">
        <v>0.48499999999999999</v>
      </c>
      <c r="L29" s="138">
        <v>9.5000000000000001E-2</v>
      </c>
    </row>
    <row r="30" spans="6:13" x14ac:dyDescent="0.2">
      <c r="F30" s="136"/>
      <c r="G30" s="147">
        <v>43312</v>
      </c>
      <c r="H30" s="136"/>
      <c r="I30" s="138">
        <v>0.49</v>
      </c>
      <c r="J30" s="138">
        <v>0.33700000000000002</v>
      </c>
      <c r="K30" s="138">
        <v>0.48699999999999999</v>
      </c>
      <c r="L30" s="138">
        <v>9.0999999999999998E-2</v>
      </c>
    </row>
    <row r="31" spans="6:13" x14ac:dyDescent="0.2">
      <c r="F31" s="136"/>
      <c r="G31" s="147">
        <v>43343</v>
      </c>
      <c r="H31" s="136"/>
      <c r="I31" s="138">
        <v>0.499</v>
      </c>
      <c r="J31" s="138">
        <v>0.36299999999999999</v>
      </c>
      <c r="K31" s="138">
        <v>0.49199999999999999</v>
      </c>
      <c r="L31" s="138">
        <v>8.6999999999999994E-2</v>
      </c>
    </row>
    <row r="32" spans="6:13" x14ac:dyDescent="0.2">
      <c r="F32" s="136"/>
      <c r="G32" s="147">
        <v>43373</v>
      </c>
      <c r="H32" s="136"/>
      <c r="I32" s="138">
        <v>0.504</v>
      </c>
      <c r="J32" s="138">
        <v>0.35399999999999998</v>
      </c>
      <c r="K32" s="138">
        <v>0.49199999999999999</v>
      </c>
      <c r="L32" s="138">
        <v>8.4000000000000005E-2</v>
      </c>
    </row>
    <row r="33" spans="6:12" x14ac:dyDescent="0.2">
      <c r="F33" s="136"/>
      <c r="G33" s="147">
        <v>43404</v>
      </c>
      <c r="H33" s="136"/>
      <c r="I33" s="138">
        <v>0.505</v>
      </c>
      <c r="J33" s="138">
        <v>0.34499999999999997</v>
      </c>
      <c r="K33" s="138">
        <v>0.497</v>
      </c>
      <c r="L33" s="138">
        <v>0.08</v>
      </c>
    </row>
    <row r="34" spans="6:12" x14ac:dyDescent="0.2">
      <c r="F34" s="136"/>
      <c r="G34" s="147">
        <v>43434</v>
      </c>
      <c r="H34" s="136"/>
      <c r="I34" s="138">
        <v>0.503</v>
      </c>
      <c r="J34" s="138">
        <v>0.33700000000000002</v>
      </c>
      <c r="K34" s="138">
        <v>0.498</v>
      </c>
      <c r="L34" s="138">
        <v>7.6999999999999999E-2</v>
      </c>
    </row>
    <row r="35" spans="6:12" x14ac:dyDescent="0.2">
      <c r="F35" s="136"/>
      <c r="G35" s="147">
        <v>43465</v>
      </c>
      <c r="H35" s="136">
        <v>43465</v>
      </c>
      <c r="I35" s="138">
        <v>0.5</v>
      </c>
      <c r="J35" s="138">
        <v>0.31</v>
      </c>
      <c r="K35" s="138">
        <v>0.496</v>
      </c>
      <c r="L35" s="138">
        <v>7.2999999999999995E-2</v>
      </c>
    </row>
    <row r="36" spans="6:12" x14ac:dyDescent="0.2">
      <c r="F36" s="136"/>
      <c r="G36" s="147">
        <v>43496</v>
      </c>
      <c r="H36" s="136"/>
      <c r="I36" s="138">
        <v>0.50800000000000001</v>
      </c>
      <c r="J36" s="138">
        <v>0.307</v>
      </c>
      <c r="K36" s="138">
        <v>0.51</v>
      </c>
      <c r="L36" s="138">
        <v>7.0999999999999994E-2</v>
      </c>
    </row>
    <row r="37" spans="6:12" x14ac:dyDescent="0.2">
      <c r="F37" s="136"/>
      <c r="G37" s="147">
        <v>43524</v>
      </c>
      <c r="H37" s="136"/>
      <c r="I37" s="138">
        <v>0.495</v>
      </c>
      <c r="J37" s="138">
        <v>0.29599999999999999</v>
      </c>
      <c r="K37" s="138">
        <v>0.49</v>
      </c>
      <c r="L37" s="138">
        <v>6.8000000000000005E-2</v>
      </c>
    </row>
    <row r="38" spans="6:12" x14ac:dyDescent="0.2">
      <c r="F38" s="136"/>
      <c r="G38" s="147">
        <v>43555</v>
      </c>
      <c r="H38" s="136"/>
      <c r="I38" s="138">
        <v>0.499</v>
      </c>
      <c r="J38" s="138">
        <v>0.29199999999999998</v>
      </c>
      <c r="K38" s="138">
        <v>0.496</v>
      </c>
      <c r="L38" s="138">
        <v>6.6000000000000003E-2</v>
      </c>
    </row>
    <row r="39" spans="6:12" x14ac:dyDescent="0.2">
      <c r="F39" s="136"/>
      <c r="G39" s="147">
        <v>43585</v>
      </c>
      <c r="H39" s="136"/>
      <c r="I39" s="138">
        <v>0.49199999999999999</v>
      </c>
      <c r="J39" s="138">
        <v>0.27400000000000002</v>
      </c>
      <c r="K39" s="138">
        <v>0.48699999999999999</v>
      </c>
      <c r="L39" s="138">
        <v>6.3E-2</v>
      </c>
    </row>
    <row r="40" spans="6:12" x14ac:dyDescent="0.2">
      <c r="F40" s="136"/>
      <c r="G40" s="147">
        <v>43616</v>
      </c>
      <c r="H40" s="136"/>
      <c r="I40" s="138">
        <v>0.49299999999999999</v>
      </c>
      <c r="J40" s="138">
        <v>0.26800000000000002</v>
      </c>
      <c r="K40" s="138">
        <v>0.48799999999999999</v>
      </c>
      <c r="L40" s="138">
        <v>6.0999999999999999E-2</v>
      </c>
    </row>
    <row r="41" spans="6:12" x14ac:dyDescent="0.2">
      <c r="F41" s="136"/>
      <c r="G41" s="147">
        <v>43646</v>
      </c>
      <c r="H41" s="136">
        <v>43646</v>
      </c>
      <c r="I41" s="138">
        <v>0.48299999999999998</v>
      </c>
      <c r="J41" s="138">
        <v>0.25700000000000001</v>
      </c>
      <c r="K41" s="138">
        <v>0.47399999999999998</v>
      </c>
      <c r="L41" s="138">
        <v>5.8000000000000003E-2</v>
      </c>
    </row>
    <row r="42" spans="6:12" x14ac:dyDescent="0.2">
      <c r="F42" s="136"/>
      <c r="G42" s="147">
        <v>43677</v>
      </c>
      <c r="H42" s="136"/>
      <c r="I42" s="138">
        <v>0.47099999999999997</v>
      </c>
      <c r="J42" s="138">
        <v>0.24299999999999999</v>
      </c>
      <c r="K42" s="138">
        <v>0.46100000000000002</v>
      </c>
      <c r="L42" s="138">
        <v>5.3999999999999999E-2</v>
      </c>
    </row>
    <row r="43" spans="6:12" x14ac:dyDescent="0.2">
      <c r="F43" s="136"/>
      <c r="G43" s="147">
        <v>43708</v>
      </c>
      <c r="H43" s="136"/>
      <c r="I43" s="138">
        <v>0.47099999999999997</v>
      </c>
      <c r="J43" s="138">
        <v>0.23799999999999999</v>
      </c>
      <c r="K43" s="138">
        <v>0.45400000000000001</v>
      </c>
      <c r="L43" s="138">
        <v>5.1999999999999998E-2</v>
      </c>
    </row>
    <row r="44" spans="6:12" x14ac:dyDescent="0.2">
      <c r="F44" s="136"/>
      <c r="G44" s="147">
        <v>43738</v>
      </c>
      <c r="H44" s="136"/>
      <c r="I44" s="138">
        <v>0.45900000000000002</v>
      </c>
      <c r="J44" s="138">
        <v>0.219</v>
      </c>
      <c r="K44" s="138">
        <v>0.44800000000000001</v>
      </c>
      <c r="L44" s="138">
        <v>4.5999999999999999E-2</v>
      </c>
    </row>
    <row r="45" spans="6:12" x14ac:dyDescent="0.2">
      <c r="F45" s="136"/>
      <c r="G45" s="147">
        <v>43769</v>
      </c>
      <c r="H45" s="136"/>
      <c r="I45" s="138">
        <v>0.47099999999999997</v>
      </c>
      <c r="J45" s="138">
        <v>0.22</v>
      </c>
      <c r="K45" s="138">
        <v>0.46200000000000002</v>
      </c>
      <c r="L45" s="138">
        <v>4.4999999999999998E-2</v>
      </c>
    </row>
    <row r="46" spans="6:12" x14ac:dyDescent="0.2">
      <c r="F46" s="136"/>
      <c r="G46" s="147">
        <v>43799</v>
      </c>
      <c r="H46" s="136"/>
      <c r="I46" s="138">
        <v>0.46100000000000002</v>
      </c>
      <c r="J46" s="138">
        <v>0.20799999999999999</v>
      </c>
      <c r="K46" s="138">
        <v>0.45400000000000001</v>
      </c>
      <c r="L46" s="138">
        <v>4.2999999999999997E-2</v>
      </c>
    </row>
    <row r="47" spans="6:12" x14ac:dyDescent="0.2">
      <c r="F47" s="136"/>
      <c r="G47" s="147">
        <v>43830</v>
      </c>
      <c r="H47" s="136">
        <v>43830</v>
      </c>
      <c r="I47" s="138">
        <v>0.46300000000000002</v>
      </c>
      <c r="J47" s="138">
        <v>0.182</v>
      </c>
      <c r="K47" s="138">
        <v>0.46300000000000002</v>
      </c>
      <c r="L47" s="138">
        <v>3.5999999999999997E-2</v>
      </c>
    </row>
    <row r="48" spans="6:12" x14ac:dyDescent="0.2">
      <c r="F48" s="136"/>
      <c r="H48" s="138"/>
      <c r="I48" s="138"/>
      <c r="J48" s="138"/>
      <c r="K48" s="138"/>
    </row>
    <row r="49" spans="6:11" x14ac:dyDescent="0.2">
      <c r="F49" s="136"/>
      <c r="H49" s="138"/>
      <c r="I49" s="138"/>
      <c r="J49" s="138"/>
      <c r="K49" s="138"/>
    </row>
    <row r="50" spans="6:11" x14ac:dyDescent="0.2">
      <c r="F50" s="136"/>
      <c r="H50" s="138"/>
      <c r="I50" s="138"/>
      <c r="J50" s="138"/>
      <c r="K50" s="138"/>
    </row>
    <row r="51" spans="6:11" x14ac:dyDescent="0.2">
      <c r="F51" s="136"/>
      <c r="H51" s="138"/>
      <c r="I51" s="138"/>
      <c r="J51" s="138"/>
      <c r="K51" s="138"/>
    </row>
    <row r="52" spans="6:11" x14ac:dyDescent="0.2">
      <c r="F52" s="136"/>
      <c r="H52" s="138"/>
      <c r="I52" s="138"/>
      <c r="J52" s="138"/>
      <c r="K52" s="138"/>
    </row>
    <row r="53" spans="6:11" x14ac:dyDescent="0.2">
      <c r="F53" s="136"/>
      <c r="H53" s="138"/>
      <c r="I53" s="138"/>
      <c r="J53" s="138"/>
      <c r="K53" s="138"/>
    </row>
    <row r="54" spans="6:11" x14ac:dyDescent="0.2">
      <c r="F54" s="136"/>
      <c r="H54" s="138"/>
      <c r="I54" s="138"/>
      <c r="J54" s="138"/>
      <c r="K54" s="138"/>
    </row>
    <row r="55" spans="6:11" x14ac:dyDescent="0.2">
      <c r="F55" s="136"/>
      <c r="H55" s="138"/>
      <c r="I55" s="138"/>
      <c r="J55" s="138"/>
      <c r="K55" s="138"/>
    </row>
    <row r="56" spans="6:11" x14ac:dyDescent="0.2">
      <c r="F56" s="136"/>
      <c r="H56" s="138"/>
      <c r="I56" s="138"/>
      <c r="J56" s="138"/>
      <c r="K56" s="138"/>
    </row>
    <row r="57" spans="6:11" x14ac:dyDescent="0.2">
      <c r="F57" s="136"/>
      <c r="H57" s="138"/>
      <c r="I57" s="138"/>
      <c r="J57" s="138"/>
      <c r="K57" s="138"/>
    </row>
    <row r="58" spans="6:11" x14ac:dyDescent="0.2">
      <c r="F58" s="136"/>
      <c r="H58" s="138"/>
      <c r="I58" s="138"/>
      <c r="J58" s="138"/>
      <c r="K58" s="138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topLeftCell="A1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9.140625" style="155"/>
    <col min="2" max="2" width="17.28515625" style="155" customWidth="1"/>
    <col min="3" max="3" width="9.140625" style="155"/>
    <col min="4" max="5" width="15.85546875" style="155" customWidth="1"/>
    <col min="6" max="6" width="13.28515625" style="155" customWidth="1"/>
    <col min="7" max="7" width="15.5703125" style="155" customWidth="1"/>
    <col min="8" max="8" width="16.140625" style="155" customWidth="1"/>
    <col min="9" max="9" width="18.42578125" style="155" customWidth="1"/>
    <col min="10" max="16384" width="9.140625" style="155"/>
  </cols>
  <sheetData>
    <row r="1" spans="1:14" s="150" customFormat="1" ht="10.5" customHeight="1" x14ac:dyDescent="0.2">
      <c r="A1" s="1" t="s">
        <v>4</v>
      </c>
      <c r="B1" s="149" t="s">
        <v>473</v>
      </c>
      <c r="F1" s="151"/>
      <c r="G1" s="151"/>
      <c r="H1" s="152"/>
      <c r="I1" s="372" t="s">
        <v>9</v>
      </c>
      <c r="J1" s="371"/>
      <c r="K1" s="371"/>
      <c r="L1" s="153"/>
      <c r="M1" s="153"/>
      <c r="N1" s="153"/>
    </row>
    <row r="2" spans="1:14" s="150" customFormat="1" ht="10.5" customHeight="1" x14ac:dyDescent="0.2">
      <c r="A2" s="1" t="s">
        <v>1</v>
      </c>
      <c r="B2" s="149" t="s">
        <v>230</v>
      </c>
      <c r="F2" s="151"/>
      <c r="G2" s="151"/>
      <c r="H2" s="130"/>
      <c r="I2" s="153"/>
      <c r="J2" s="153"/>
      <c r="K2" s="153"/>
      <c r="L2" s="153"/>
      <c r="M2" s="153"/>
      <c r="N2" s="153"/>
    </row>
    <row r="3" spans="1:14" s="150" customFormat="1" ht="10.5" customHeight="1" x14ac:dyDescent="0.2">
      <c r="A3" s="1" t="s">
        <v>6</v>
      </c>
      <c r="B3" s="150" t="s">
        <v>474</v>
      </c>
      <c r="F3" s="151"/>
      <c r="G3" s="151"/>
      <c r="H3" s="154"/>
    </row>
    <row r="4" spans="1:14" s="150" customFormat="1" ht="10.5" customHeight="1" x14ac:dyDescent="0.2">
      <c r="A4" s="1" t="s">
        <v>2</v>
      </c>
      <c r="B4" s="150" t="s">
        <v>475</v>
      </c>
      <c r="F4" s="151"/>
      <c r="G4" s="151"/>
      <c r="H4" s="152"/>
    </row>
    <row r="5" spans="1:14" s="150" customFormat="1" ht="10.5" customHeight="1" x14ac:dyDescent="0.2">
      <c r="A5" s="3" t="s">
        <v>5</v>
      </c>
      <c r="B5" s="150" t="s">
        <v>476</v>
      </c>
      <c r="F5" s="151"/>
      <c r="G5" s="151"/>
      <c r="H5" s="152"/>
    </row>
    <row r="6" spans="1:14" s="150" customFormat="1" ht="10.5" customHeight="1" x14ac:dyDescent="0.2">
      <c r="A6" s="3" t="s">
        <v>3</v>
      </c>
      <c r="B6" s="152" t="s">
        <v>477</v>
      </c>
      <c r="F6" s="151"/>
      <c r="G6" s="151"/>
      <c r="H6" s="152"/>
    </row>
    <row r="11" spans="1:14" ht="10.5" customHeight="1" x14ac:dyDescent="0.2">
      <c r="G11" s="155" t="s">
        <v>478</v>
      </c>
      <c r="H11" s="155" t="s">
        <v>479</v>
      </c>
      <c r="I11" s="155" t="s">
        <v>480</v>
      </c>
    </row>
    <row r="12" spans="1:14" ht="10.5" customHeight="1" x14ac:dyDescent="0.2">
      <c r="G12" s="156" t="s">
        <v>481</v>
      </c>
      <c r="H12" s="156" t="s">
        <v>482</v>
      </c>
      <c r="I12" s="156" t="s">
        <v>483</v>
      </c>
    </row>
    <row r="13" spans="1:14" ht="10.5" customHeight="1" x14ac:dyDescent="0.2">
      <c r="F13" s="157">
        <v>42735</v>
      </c>
      <c r="G13" s="158">
        <v>1</v>
      </c>
      <c r="H13" s="158">
        <v>1</v>
      </c>
      <c r="I13" s="158">
        <v>1</v>
      </c>
      <c r="J13" s="159"/>
      <c r="K13" s="158"/>
    </row>
    <row r="14" spans="1:14" ht="10.5" customHeight="1" x14ac:dyDescent="0.2">
      <c r="F14" s="157"/>
      <c r="G14" s="158">
        <v>0.91400000000000003</v>
      </c>
      <c r="H14" s="158">
        <v>0.96599999999999997</v>
      </c>
      <c r="I14" s="158">
        <v>1.0569999999999999</v>
      </c>
    </row>
    <row r="15" spans="1:14" ht="10.5" customHeight="1" x14ac:dyDescent="0.2">
      <c r="F15" s="157"/>
      <c r="G15" s="158">
        <v>0.92</v>
      </c>
      <c r="H15" s="158">
        <v>0.97899999999999998</v>
      </c>
      <c r="I15" s="158">
        <v>1.109</v>
      </c>
    </row>
    <row r="16" spans="1:14" ht="10.5" customHeight="1" x14ac:dyDescent="0.2">
      <c r="F16" s="157"/>
      <c r="G16" s="158">
        <v>0.879</v>
      </c>
      <c r="H16" s="158">
        <v>1.0049999999999999</v>
      </c>
      <c r="I16" s="158">
        <v>1.1180000000000001</v>
      </c>
    </row>
    <row r="17" spans="4:9" ht="10.5" customHeight="1" x14ac:dyDescent="0.2">
      <c r="F17" s="157"/>
      <c r="G17" s="158">
        <v>0.871</v>
      </c>
      <c r="H17" s="158">
        <v>1.004</v>
      </c>
      <c r="I17" s="158">
        <v>1.147</v>
      </c>
    </row>
    <row r="18" spans="4:9" ht="10.5" customHeight="1" x14ac:dyDescent="0.2">
      <c r="F18" s="157"/>
      <c r="G18" s="158">
        <v>0.81799999999999995</v>
      </c>
      <c r="H18" s="158">
        <v>1.034</v>
      </c>
      <c r="I18" s="158">
        <v>1.093</v>
      </c>
    </row>
    <row r="19" spans="4:9" ht="10.5" customHeight="1" x14ac:dyDescent="0.2">
      <c r="F19" s="157">
        <v>42916</v>
      </c>
      <c r="G19" s="158">
        <v>1.0920000000000001</v>
      </c>
      <c r="H19" s="158">
        <v>0.90100000000000002</v>
      </c>
      <c r="I19" s="158">
        <v>1.167</v>
      </c>
    </row>
    <row r="20" spans="4:9" ht="10.5" customHeight="1" x14ac:dyDescent="0.2">
      <c r="F20" s="157"/>
      <c r="G20" s="158">
        <v>1.093</v>
      </c>
      <c r="H20" s="158">
        <v>0.92600000000000005</v>
      </c>
      <c r="I20" s="158">
        <v>1.1579999999999999</v>
      </c>
    </row>
    <row r="21" spans="4:9" ht="10.5" customHeight="1" x14ac:dyDescent="0.2">
      <c r="F21" s="157"/>
      <c r="G21" s="158">
        <v>1.1930000000000001</v>
      </c>
      <c r="H21" s="158">
        <v>0.94399999999999995</v>
      </c>
      <c r="I21" s="158">
        <v>1.202</v>
      </c>
    </row>
    <row r="22" spans="4:9" ht="10.5" customHeight="1" x14ac:dyDescent="0.2">
      <c r="F22" s="157"/>
      <c r="G22" s="158">
        <v>1.159</v>
      </c>
      <c r="H22" s="158">
        <v>0.97499999999999998</v>
      </c>
      <c r="I22" s="158">
        <v>1.2609999999999999</v>
      </c>
    </row>
    <row r="23" spans="4:9" ht="10.5" customHeight="1" x14ac:dyDescent="0.2">
      <c r="F23" s="157"/>
      <c r="G23" s="158">
        <v>1.161</v>
      </c>
      <c r="H23" s="158">
        <v>0.99199999999999999</v>
      </c>
      <c r="I23" s="158">
        <v>1.2430000000000001</v>
      </c>
    </row>
    <row r="24" spans="4:9" ht="10.5" customHeight="1" x14ac:dyDescent="0.2">
      <c r="F24" s="157"/>
      <c r="G24" s="158">
        <v>1.101</v>
      </c>
      <c r="H24" s="158">
        <v>1.004</v>
      </c>
      <c r="I24" s="158">
        <v>1.292</v>
      </c>
    </row>
    <row r="25" spans="4:9" ht="10.5" customHeight="1" x14ac:dyDescent="0.2">
      <c r="D25" s="160"/>
      <c r="E25" s="160"/>
      <c r="F25" s="157">
        <v>43100</v>
      </c>
      <c r="G25" s="158">
        <v>1.145</v>
      </c>
      <c r="H25" s="158">
        <v>0.91900000000000004</v>
      </c>
      <c r="I25" s="158">
        <v>1.2609999999999999</v>
      </c>
    </row>
    <row r="26" spans="4:9" ht="10.5" customHeight="1" x14ac:dyDescent="0.2">
      <c r="D26" s="160"/>
      <c r="E26" s="160"/>
      <c r="F26" s="157"/>
      <c r="G26" s="158">
        <v>1.107</v>
      </c>
      <c r="H26" s="158">
        <v>0.89700000000000002</v>
      </c>
      <c r="I26" s="158">
        <v>1.1930000000000001</v>
      </c>
    </row>
    <row r="27" spans="4:9" ht="10.5" customHeight="1" x14ac:dyDescent="0.2">
      <c r="D27" s="160"/>
      <c r="E27" s="160"/>
      <c r="F27" s="157"/>
      <c r="G27" s="158">
        <v>1.1299999999999999</v>
      </c>
      <c r="H27" s="158">
        <v>0.91500000000000004</v>
      </c>
      <c r="I27" s="158">
        <v>1.18</v>
      </c>
    </row>
    <row r="28" spans="4:9" ht="10.5" customHeight="1" x14ac:dyDescent="0.2">
      <c r="D28" s="160"/>
      <c r="E28" s="160"/>
      <c r="F28" s="157"/>
      <c r="G28" s="158">
        <v>1.0589999999999999</v>
      </c>
      <c r="H28" s="158">
        <v>0.93</v>
      </c>
      <c r="I28" s="158">
        <v>1.2</v>
      </c>
    </row>
    <row r="29" spans="4:9" ht="10.5" customHeight="1" x14ac:dyDescent="0.2">
      <c r="D29" s="160"/>
      <c r="E29" s="160"/>
      <c r="F29" s="157"/>
      <c r="G29" s="158">
        <v>1.01</v>
      </c>
      <c r="H29" s="158">
        <v>0.94399999999999995</v>
      </c>
      <c r="I29" s="158">
        <v>1.246</v>
      </c>
    </row>
    <row r="30" spans="4:9" ht="10.5" customHeight="1" x14ac:dyDescent="0.2">
      <c r="D30" s="160"/>
      <c r="E30" s="160"/>
      <c r="F30" s="157"/>
      <c r="G30" s="158">
        <v>0.96799999999999997</v>
      </c>
      <c r="H30" s="158">
        <v>0.95799999999999996</v>
      </c>
      <c r="I30" s="158">
        <v>1.2529999999999999</v>
      </c>
    </row>
    <row r="31" spans="4:9" ht="10.5" customHeight="1" x14ac:dyDescent="0.2">
      <c r="D31" s="160"/>
      <c r="E31" s="160"/>
      <c r="F31" s="157">
        <v>43281</v>
      </c>
      <c r="G31" s="158">
        <v>0.92400000000000004</v>
      </c>
      <c r="H31" s="158">
        <v>0.94</v>
      </c>
      <c r="I31" s="158">
        <v>1.1830000000000001</v>
      </c>
    </row>
    <row r="32" spans="4:9" ht="10.5" customHeight="1" x14ac:dyDescent="0.2">
      <c r="D32" s="160"/>
      <c r="E32" s="160"/>
      <c r="F32" s="157"/>
      <c r="G32" s="158">
        <v>0.98799999999999999</v>
      </c>
      <c r="H32" s="158">
        <v>0.94599999999999995</v>
      </c>
      <c r="I32" s="158">
        <v>1.2589999999999999</v>
      </c>
    </row>
    <row r="33" spans="4:9" ht="10.5" customHeight="1" x14ac:dyDescent="0.2">
      <c r="D33" s="160"/>
      <c r="E33" s="160"/>
      <c r="F33" s="157"/>
      <c r="G33" s="158">
        <v>0.98799999999999999</v>
      </c>
      <c r="H33" s="158">
        <v>0.96899999999999997</v>
      </c>
      <c r="I33" s="158">
        <v>1.3939999999999999</v>
      </c>
    </row>
    <row r="34" spans="4:9" ht="10.5" customHeight="1" x14ac:dyDescent="0.2">
      <c r="D34" s="160"/>
      <c r="E34" s="160"/>
      <c r="F34" s="157"/>
      <c r="G34" s="158">
        <v>1.0149999999999999</v>
      </c>
      <c r="H34" s="158">
        <v>0.98399999999999999</v>
      </c>
      <c r="I34" s="158">
        <v>1.4590000000000001</v>
      </c>
    </row>
    <row r="35" spans="4:9" ht="10.5" customHeight="1" x14ac:dyDescent="0.2">
      <c r="D35" s="160"/>
      <c r="E35" s="160"/>
      <c r="F35" s="157"/>
      <c r="G35" s="158">
        <v>1.044</v>
      </c>
      <c r="H35" s="158">
        <v>0.98199999999999998</v>
      </c>
      <c r="I35" s="158">
        <v>1.4590000000000001</v>
      </c>
    </row>
    <row r="36" spans="4:9" ht="10.5" customHeight="1" x14ac:dyDescent="0.2">
      <c r="D36" s="160"/>
      <c r="E36" s="160"/>
      <c r="F36" s="157"/>
      <c r="G36" s="158">
        <v>1.113</v>
      </c>
      <c r="H36" s="158">
        <v>1.0009999999999999</v>
      </c>
      <c r="I36" s="158">
        <v>1.504</v>
      </c>
    </row>
    <row r="37" spans="4:9" ht="10.5" customHeight="1" x14ac:dyDescent="0.2">
      <c r="D37" s="158"/>
      <c r="E37" s="158"/>
      <c r="F37" s="157">
        <v>43465</v>
      </c>
      <c r="G37" s="158">
        <v>1.1220000000000001</v>
      </c>
      <c r="H37" s="158">
        <v>0.995</v>
      </c>
      <c r="I37" s="158">
        <v>1.4450000000000001</v>
      </c>
    </row>
    <row r="38" spans="4:9" ht="10.5" customHeight="1" x14ac:dyDescent="0.2">
      <c r="D38" s="158"/>
      <c r="E38" s="158"/>
      <c r="F38" s="157"/>
      <c r="G38" s="158">
        <v>0.96299999999999997</v>
      </c>
      <c r="H38" s="158">
        <v>0.96099999999999997</v>
      </c>
      <c r="I38" s="158">
        <v>1.292</v>
      </c>
    </row>
    <row r="39" spans="4:9" ht="10.5" customHeight="1" x14ac:dyDescent="0.2">
      <c r="D39" s="158"/>
      <c r="E39" s="158"/>
      <c r="F39" s="157"/>
      <c r="G39" s="158">
        <v>0.97599999999999998</v>
      </c>
      <c r="H39" s="158">
        <v>0.96799999999999997</v>
      </c>
      <c r="I39" s="158">
        <v>1.3009999999999999</v>
      </c>
    </row>
    <row r="40" spans="4:9" ht="10.5" customHeight="1" x14ac:dyDescent="0.2">
      <c r="D40" s="158"/>
      <c r="E40" s="158"/>
      <c r="F40" s="157"/>
      <c r="G40" s="158">
        <v>0.93899999999999995</v>
      </c>
      <c r="H40" s="158">
        <v>0.98099999999999998</v>
      </c>
      <c r="I40" s="158">
        <v>1.335</v>
      </c>
    </row>
    <row r="41" spans="4:9" ht="10.5" customHeight="1" x14ac:dyDescent="0.2">
      <c r="D41" s="158"/>
      <c r="E41" s="158"/>
      <c r="F41" s="157"/>
      <c r="G41" s="158">
        <v>0.89700000000000002</v>
      </c>
      <c r="H41" s="158">
        <v>1.0029999999999999</v>
      </c>
      <c r="I41" s="158">
        <v>1.385</v>
      </c>
    </row>
    <row r="42" spans="4:9" ht="10.5" customHeight="1" x14ac:dyDescent="0.2">
      <c r="D42" s="158"/>
      <c r="E42" s="158"/>
      <c r="F42" s="157"/>
      <c r="G42" s="158">
        <v>0.89700000000000002</v>
      </c>
      <c r="H42" s="158">
        <v>1.0009999999999999</v>
      </c>
      <c r="I42" s="158">
        <v>1.345</v>
      </c>
    </row>
    <row r="43" spans="4:9" ht="10.5" customHeight="1" x14ac:dyDescent="0.2">
      <c r="D43" s="158"/>
      <c r="E43" s="158"/>
      <c r="F43" s="157">
        <v>43646</v>
      </c>
      <c r="G43" s="158">
        <v>1.036</v>
      </c>
      <c r="H43" s="158">
        <v>1.0189999999999999</v>
      </c>
      <c r="I43" s="158">
        <v>1.284</v>
      </c>
    </row>
    <row r="44" spans="4:9" ht="10.5" customHeight="1" x14ac:dyDescent="0.2">
      <c r="D44" s="158"/>
      <c r="E44" s="158"/>
      <c r="F44" s="157"/>
      <c r="G44" s="158">
        <v>1.079</v>
      </c>
      <c r="H44" s="158">
        <v>1.0149999999999999</v>
      </c>
      <c r="I44" s="158">
        <v>1.3029999999999999</v>
      </c>
    </row>
    <row r="45" spans="4:9" ht="10.5" customHeight="1" x14ac:dyDescent="0.2">
      <c r="D45" s="158"/>
      <c r="E45" s="158"/>
      <c r="F45" s="157"/>
      <c r="G45" s="158">
        <v>1.081</v>
      </c>
      <c r="H45" s="158">
        <v>1.0249999999999999</v>
      </c>
      <c r="I45" s="158">
        <v>1.389</v>
      </c>
    </row>
    <row r="46" spans="4:9" ht="10.5" customHeight="1" x14ac:dyDescent="0.2">
      <c r="D46" s="158"/>
      <c r="E46" s="158"/>
      <c r="F46" s="157"/>
      <c r="G46" s="158">
        <v>1.0880000000000001</v>
      </c>
      <c r="H46" s="158">
        <v>1.0149999999999999</v>
      </c>
      <c r="I46" s="158">
        <v>1.345</v>
      </c>
    </row>
    <row r="47" spans="4:9" ht="10.5" customHeight="1" x14ac:dyDescent="0.2">
      <c r="D47" s="158"/>
      <c r="E47" s="158"/>
      <c r="F47" s="157"/>
      <c r="G47" s="158">
        <v>1.085</v>
      </c>
      <c r="H47" s="158">
        <v>1.0189999999999999</v>
      </c>
      <c r="I47" s="158">
        <v>1.3380000000000001</v>
      </c>
    </row>
    <row r="48" spans="4:9" ht="10.5" customHeight="1" x14ac:dyDescent="0.2">
      <c r="D48" s="158"/>
      <c r="E48" s="158"/>
      <c r="F48" s="157"/>
      <c r="G48" s="158">
        <v>1.0389999999999999</v>
      </c>
      <c r="H48" s="158">
        <v>1.008</v>
      </c>
      <c r="I48" s="158">
        <v>1.397</v>
      </c>
    </row>
    <row r="49" spans="4:9" ht="10.5" customHeight="1" x14ac:dyDescent="0.2">
      <c r="D49" s="158"/>
      <c r="E49" s="158"/>
      <c r="F49" s="157">
        <v>43830</v>
      </c>
      <c r="G49" s="158">
        <v>0.92800000000000005</v>
      </c>
      <c r="H49" s="158">
        <v>0.96199999999999997</v>
      </c>
      <c r="I49" s="158">
        <v>1.2430000000000001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30" zoomScaleNormal="130" workbookViewId="0">
      <selection activeCell="J1" sqref="J1"/>
    </sheetView>
  </sheetViews>
  <sheetFormatPr defaultColWidth="9.140625" defaultRowHeight="10.5" x14ac:dyDescent="0.2"/>
  <cols>
    <col min="1" max="5" width="9.140625" style="135"/>
    <col min="6" max="6" width="12.7109375" style="135" customWidth="1"/>
    <col min="7" max="7" width="7.5703125" style="136" customWidth="1"/>
    <col min="8" max="8" width="9.140625" style="135"/>
    <col min="9" max="9" width="10.85546875" style="135" bestFit="1" customWidth="1"/>
    <col min="10" max="16384" width="9.140625" style="135"/>
  </cols>
  <sheetData>
    <row r="1" spans="1:14" s="5" customFormat="1" ht="10.5" customHeight="1" x14ac:dyDescent="0.2">
      <c r="A1" s="1" t="s">
        <v>4</v>
      </c>
      <c r="B1" s="132" t="s">
        <v>229</v>
      </c>
      <c r="F1" s="9"/>
      <c r="G1" s="44"/>
      <c r="H1" s="10"/>
      <c r="I1" s="322" t="s">
        <v>9</v>
      </c>
      <c r="J1" s="131"/>
      <c r="K1" s="131"/>
      <c r="L1" s="6"/>
      <c r="M1" s="6"/>
    </row>
    <row r="2" spans="1:14" s="5" customFormat="1" ht="10.5" customHeight="1" x14ac:dyDescent="0.2">
      <c r="A2" s="1" t="s">
        <v>1</v>
      </c>
      <c r="B2" s="133" t="s">
        <v>230</v>
      </c>
      <c r="F2" s="9"/>
      <c r="G2" s="44"/>
      <c r="H2" s="11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44"/>
      <c r="H3" s="134"/>
    </row>
    <row r="4" spans="1:14" s="5" customFormat="1" ht="10.5" customHeight="1" x14ac:dyDescent="0.2">
      <c r="A4" s="1" t="s">
        <v>2</v>
      </c>
      <c r="B4" s="5" t="s">
        <v>8</v>
      </c>
      <c r="F4" s="9"/>
      <c r="G4" s="44"/>
      <c r="H4" s="10"/>
    </row>
    <row r="5" spans="1:14" s="5" customFormat="1" ht="10.5" customHeight="1" x14ac:dyDescent="0.2">
      <c r="A5" s="3" t="s">
        <v>5</v>
      </c>
      <c r="B5" s="10" t="s">
        <v>476</v>
      </c>
      <c r="F5" s="9"/>
      <c r="G5" s="44"/>
      <c r="H5" s="10"/>
    </row>
    <row r="6" spans="1:14" s="5" customFormat="1" ht="10.5" customHeight="1" x14ac:dyDescent="0.2">
      <c r="A6" s="3" t="s">
        <v>3</v>
      </c>
      <c r="B6" s="10" t="s">
        <v>484</v>
      </c>
      <c r="F6" s="9"/>
      <c r="G6" s="44"/>
      <c r="H6" s="10"/>
    </row>
    <row r="8" spans="1:14" x14ac:dyDescent="0.2">
      <c r="H8" s="146"/>
      <c r="I8" s="145"/>
      <c r="J8" s="145"/>
      <c r="K8" s="145"/>
    </row>
    <row r="9" spans="1:14" x14ac:dyDescent="0.2">
      <c r="I9" s="146"/>
      <c r="J9" s="146"/>
      <c r="K9" s="146"/>
    </row>
    <row r="10" spans="1:14" x14ac:dyDescent="0.2">
      <c r="F10" s="136"/>
      <c r="H10" s="139"/>
      <c r="I10" s="45"/>
      <c r="J10" s="139"/>
      <c r="K10" s="138"/>
      <c r="L10" s="136"/>
    </row>
    <row r="11" spans="1:14" x14ac:dyDescent="0.2">
      <c r="F11" s="136"/>
      <c r="H11" s="139"/>
      <c r="I11" s="139"/>
      <c r="J11" s="139"/>
      <c r="K11" s="138"/>
      <c r="L11" s="136"/>
    </row>
    <row r="12" spans="1:14" x14ac:dyDescent="0.2">
      <c r="F12" s="136"/>
      <c r="H12" s="139"/>
      <c r="I12" s="139"/>
      <c r="J12" s="139"/>
      <c r="K12" s="138"/>
      <c r="L12" s="137"/>
      <c r="M12" s="137"/>
    </row>
    <row r="13" spans="1:14" x14ac:dyDescent="0.2">
      <c r="F13" s="136"/>
      <c r="H13" s="139"/>
      <c r="I13" s="139"/>
      <c r="J13" s="139"/>
      <c r="K13" s="138"/>
      <c r="L13" s="137"/>
      <c r="M13" s="137"/>
    </row>
    <row r="14" spans="1:14" x14ac:dyDescent="0.2">
      <c r="F14" s="136"/>
      <c r="H14" s="139"/>
      <c r="I14" s="139"/>
      <c r="J14" s="139"/>
      <c r="K14" s="138"/>
      <c r="L14" s="137"/>
      <c r="M14" s="137"/>
    </row>
    <row r="15" spans="1:14" x14ac:dyDescent="0.2">
      <c r="F15" s="136"/>
      <c r="H15" s="139"/>
      <c r="I15" s="139"/>
      <c r="J15" s="139" t="s">
        <v>13</v>
      </c>
      <c r="K15" s="139" t="s">
        <v>32</v>
      </c>
      <c r="L15" s="139" t="s">
        <v>14</v>
      </c>
      <c r="M15" s="139" t="s">
        <v>15</v>
      </c>
      <c r="N15" s="139" t="s">
        <v>241</v>
      </c>
    </row>
    <row r="16" spans="1:14" x14ac:dyDescent="0.2">
      <c r="F16" s="136"/>
      <c r="H16" s="139"/>
      <c r="I16" s="139"/>
      <c r="J16" s="139" t="s">
        <v>10</v>
      </c>
      <c r="K16" s="139" t="s">
        <v>33</v>
      </c>
      <c r="L16" s="139" t="s">
        <v>12</v>
      </c>
      <c r="M16" s="139" t="s">
        <v>11</v>
      </c>
      <c r="N16" s="139" t="s">
        <v>341</v>
      </c>
    </row>
    <row r="17" spans="6:14" x14ac:dyDescent="0.2">
      <c r="F17" s="136"/>
      <c r="H17" s="147">
        <v>42735</v>
      </c>
      <c r="I17" s="136">
        <v>42735</v>
      </c>
      <c r="J17" s="161">
        <v>1</v>
      </c>
      <c r="K17" s="161">
        <v>1</v>
      </c>
      <c r="L17" s="161">
        <v>1</v>
      </c>
      <c r="M17" s="161">
        <v>1</v>
      </c>
      <c r="N17" s="161">
        <v>1</v>
      </c>
    </row>
    <row r="18" spans="6:14" x14ac:dyDescent="0.2">
      <c r="F18" s="136"/>
      <c r="H18" s="147">
        <v>42766</v>
      </c>
      <c r="I18" s="136"/>
      <c r="J18" s="161">
        <v>0.96199999999999997</v>
      </c>
      <c r="K18" s="161">
        <v>0.95499999999999996</v>
      </c>
      <c r="L18" s="161">
        <v>0.96</v>
      </c>
      <c r="M18" s="161">
        <v>0.96799999999999997</v>
      </c>
      <c r="N18" s="161">
        <v>0.95899999999999996</v>
      </c>
    </row>
    <row r="19" spans="6:14" x14ac:dyDescent="0.2">
      <c r="F19" s="136"/>
      <c r="H19" s="147">
        <v>42794</v>
      </c>
      <c r="I19" s="136"/>
      <c r="J19" s="161">
        <v>0.96</v>
      </c>
      <c r="K19" s="161">
        <v>0.99</v>
      </c>
      <c r="L19" s="161">
        <v>0.96599999999999997</v>
      </c>
      <c r="M19" s="161">
        <v>0.996</v>
      </c>
      <c r="N19" s="161">
        <v>0.97799999999999998</v>
      </c>
    </row>
    <row r="20" spans="6:14" x14ac:dyDescent="0.2">
      <c r="F20" s="136"/>
      <c r="H20" s="147">
        <v>42825</v>
      </c>
      <c r="I20" s="136"/>
      <c r="J20" s="161">
        <v>0.96299999999999997</v>
      </c>
      <c r="K20" s="161">
        <v>1.0089999999999999</v>
      </c>
      <c r="L20" s="161">
        <v>0.98299999999999998</v>
      </c>
      <c r="M20" s="161">
        <v>1</v>
      </c>
      <c r="N20" s="161">
        <v>0.99</v>
      </c>
    </row>
    <row r="21" spans="6:14" x14ac:dyDescent="0.2">
      <c r="F21" s="136"/>
      <c r="H21" s="147">
        <v>42855</v>
      </c>
      <c r="I21" s="136"/>
      <c r="J21" s="161">
        <v>0.96299999999999997</v>
      </c>
      <c r="K21" s="161">
        <v>1.006</v>
      </c>
      <c r="L21" s="161">
        <v>1.0089999999999999</v>
      </c>
      <c r="M21" s="161">
        <v>0.98199999999999998</v>
      </c>
      <c r="N21" s="161">
        <v>0.99099999999999999</v>
      </c>
    </row>
    <row r="22" spans="6:14" x14ac:dyDescent="0.2">
      <c r="F22" s="136"/>
      <c r="H22" s="147">
        <v>42886</v>
      </c>
      <c r="I22" s="136"/>
      <c r="J22" s="161">
        <v>0.93700000000000006</v>
      </c>
      <c r="K22" s="161">
        <v>0.98299999999999998</v>
      </c>
      <c r="L22" s="161">
        <v>0.99199999999999999</v>
      </c>
      <c r="M22" s="161">
        <v>1.1659999999999999</v>
      </c>
      <c r="N22" s="161">
        <v>0.997</v>
      </c>
    </row>
    <row r="23" spans="6:14" x14ac:dyDescent="0.2">
      <c r="F23" s="136"/>
      <c r="H23" s="147">
        <v>42916</v>
      </c>
      <c r="I23" s="136">
        <v>42916</v>
      </c>
      <c r="J23" s="161">
        <v>1.052</v>
      </c>
      <c r="K23" s="161">
        <v>0.98899999999999999</v>
      </c>
      <c r="L23" s="161">
        <v>0.998</v>
      </c>
      <c r="M23" s="161">
        <v>0.57899999999999996</v>
      </c>
      <c r="N23" s="161">
        <v>0.95099999999999996</v>
      </c>
    </row>
    <row r="24" spans="6:14" x14ac:dyDescent="0.2">
      <c r="F24" s="136"/>
      <c r="H24" s="147">
        <v>42947</v>
      </c>
      <c r="I24" s="136"/>
      <c r="J24" s="161">
        <v>1.08</v>
      </c>
      <c r="K24" s="161">
        <v>1.006</v>
      </c>
      <c r="L24" s="161">
        <v>1.0169999999999999</v>
      </c>
      <c r="M24" s="161">
        <v>0.56699999999999995</v>
      </c>
      <c r="N24" s="161">
        <v>0.96699999999999997</v>
      </c>
    </row>
    <row r="25" spans="6:14" x14ac:dyDescent="0.2">
      <c r="F25" s="136"/>
      <c r="H25" s="147">
        <v>42978</v>
      </c>
      <c r="I25" s="136"/>
      <c r="J25" s="161">
        <v>1.1160000000000001</v>
      </c>
      <c r="K25" s="161">
        <v>1.056</v>
      </c>
      <c r="L25" s="161">
        <v>1.0409999999999999</v>
      </c>
      <c r="M25" s="161">
        <v>0.55800000000000005</v>
      </c>
      <c r="N25" s="161">
        <v>1.0009999999999999</v>
      </c>
    </row>
    <row r="26" spans="6:14" x14ac:dyDescent="0.2">
      <c r="F26" s="136"/>
      <c r="H26" s="147">
        <v>43008</v>
      </c>
      <c r="I26" s="136"/>
      <c r="J26" s="161">
        <v>1.1220000000000001</v>
      </c>
      <c r="K26" s="161">
        <v>1.103</v>
      </c>
      <c r="L26" s="161">
        <v>1.071</v>
      </c>
      <c r="M26" s="161">
        <v>0.57699999999999996</v>
      </c>
      <c r="N26" s="161">
        <v>1.0289999999999999</v>
      </c>
    </row>
    <row r="27" spans="6:14" x14ac:dyDescent="0.2">
      <c r="F27" s="136"/>
      <c r="H27" s="147">
        <v>43039</v>
      </c>
      <c r="I27" s="136"/>
      <c r="J27" s="161">
        <v>1.1240000000000001</v>
      </c>
      <c r="K27" s="161">
        <v>1.125</v>
      </c>
      <c r="L27" s="161">
        <v>1.0620000000000001</v>
      </c>
      <c r="M27" s="161">
        <v>0.56100000000000005</v>
      </c>
      <c r="N27" s="161">
        <v>1.0349999999999999</v>
      </c>
    </row>
    <row r="28" spans="6:14" x14ac:dyDescent="0.2">
      <c r="F28" s="136"/>
      <c r="H28" s="147">
        <v>43069</v>
      </c>
      <c r="I28" s="136"/>
      <c r="J28" s="161">
        <v>1.1060000000000001</v>
      </c>
      <c r="K28" s="161">
        <v>1.145</v>
      </c>
      <c r="L28" s="161">
        <v>1.0900000000000001</v>
      </c>
      <c r="M28" s="161">
        <v>0.56999999999999995</v>
      </c>
      <c r="N28" s="161">
        <v>1.044</v>
      </c>
    </row>
    <row r="29" spans="6:14" x14ac:dyDescent="0.2">
      <c r="F29" s="136"/>
      <c r="H29" s="147">
        <v>43100</v>
      </c>
      <c r="I29" s="136">
        <v>43100</v>
      </c>
      <c r="J29" s="161">
        <v>1.127</v>
      </c>
      <c r="K29" s="161">
        <v>1.131</v>
      </c>
      <c r="L29" s="161">
        <v>1.0720000000000001</v>
      </c>
      <c r="M29" s="161">
        <v>0.186</v>
      </c>
      <c r="N29" s="161">
        <v>0.98799999999999999</v>
      </c>
    </row>
    <row r="30" spans="6:14" x14ac:dyDescent="0.2">
      <c r="F30" s="136"/>
      <c r="H30" s="147">
        <v>43131</v>
      </c>
      <c r="I30" s="136"/>
      <c r="J30" s="161">
        <v>1.06</v>
      </c>
      <c r="K30" s="161">
        <v>1.1020000000000001</v>
      </c>
      <c r="L30" s="161">
        <v>1.052</v>
      </c>
      <c r="M30" s="161">
        <v>0.19700000000000001</v>
      </c>
      <c r="N30" s="161">
        <v>0.95499999999999996</v>
      </c>
    </row>
    <row r="31" spans="6:14" x14ac:dyDescent="0.2">
      <c r="F31" s="136"/>
      <c r="H31" s="147">
        <v>43159</v>
      </c>
      <c r="I31" s="136"/>
      <c r="J31" s="161">
        <v>1.0920000000000001</v>
      </c>
      <c r="K31" s="161">
        <v>1.093</v>
      </c>
      <c r="L31" s="161">
        <v>1.0860000000000001</v>
      </c>
      <c r="M31" s="161">
        <v>0.20899999999999999</v>
      </c>
      <c r="N31" s="161">
        <v>0.96799999999999997</v>
      </c>
    </row>
    <row r="32" spans="6:14" x14ac:dyDescent="0.2">
      <c r="F32" s="136"/>
      <c r="H32" s="147">
        <v>43190</v>
      </c>
      <c r="I32" s="136"/>
      <c r="J32" s="161">
        <v>1.0669999999999999</v>
      </c>
      <c r="K32" s="161">
        <v>1.1140000000000001</v>
      </c>
      <c r="L32" s="161">
        <v>1.1080000000000001</v>
      </c>
      <c r="M32" s="161">
        <v>0.22500000000000001</v>
      </c>
      <c r="N32" s="161">
        <v>0.97599999999999998</v>
      </c>
    </row>
    <row r="33" spans="6:14" x14ac:dyDescent="0.2">
      <c r="F33" s="136"/>
      <c r="H33" s="147">
        <v>43220</v>
      </c>
      <c r="I33" s="136"/>
      <c r="J33" s="161">
        <v>1.0529999999999999</v>
      </c>
      <c r="K33" s="161">
        <v>1.1339999999999999</v>
      </c>
      <c r="L33" s="161">
        <v>1.139</v>
      </c>
      <c r="M33" s="161">
        <v>0.23899999999999999</v>
      </c>
      <c r="N33" s="161">
        <v>0.98699999999999999</v>
      </c>
    </row>
    <row r="34" spans="6:14" x14ac:dyDescent="0.2">
      <c r="F34" s="136"/>
      <c r="H34" s="147">
        <v>43251</v>
      </c>
      <c r="I34" s="136"/>
      <c r="J34" s="161">
        <v>1.026</v>
      </c>
      <c r="K34" s="161">
        <v>1.155</v>
      </c>
      <c r="L34" s="161">
        <v>1.157</v>
      </c>
      <c r="M34" s="161">
        <v>0.248</v>
      </c>
      <c r="N34" s="161">
        <v>0.99199999999999999</v>
      </c>
    </row>
    <row r="35" spans="6:14" x14ac:dyDescent="0.2">
      <c r="F35" s="136"/>
      <c r="H35" s="147">
        <v>43281</v>
      </c>
      <c r="I35" s="136">
        <v>43281</v>
      </c>
      <c r="J35" s="161">
        <v>0.92700000000000005</v>
      </c>
      <c r="K35" s="161">
        <v>1.1439999999999999</v>
      </c>
      <c r="L35" s="161">
        <v>1.181</v>
      </c>
      <c r="M35" s="161">
        <v>0.26600000000000001</v>
      </c>
      <c r="N35" s="161">
        <v>0.96599999999999997</v>
      </c>
    </row>
    <row r="36" spans="6:14" x14ac:dyDescent="0.2">
      <c r="F36" s="136"/>
      <c r="H36" s="147">
        <v>43312</v>
      </c>
      <c r="I36" s="136"/>
      <c r="J36" s="161">
        <v>0.95099999999999996</v>
      </c>
      <c r="K36" s="161">
        <v>1.1759999999999999</v>
      </c>
      <c r="L36" s="161">
        <v>1.1779999999999999</v>
      </c>
      <c r="M36" s="161">
        <v>0.26900000000000002</v>
      </c>
      <c r="N36" s="161">
        <v>0.98599999999999999</v>
      </c>
    </row>
    <row r="37" spans="6:14" x14ac:dyDescent="0.2">
      <c r="F37" s="136"/>
      <c r="H37" s="147">
        <v>43343</v>
      </c>
      <c r="I37" s="136"/>
      <c r="J37" s="161">
        <v>0.96</v>
      </c>
      <c r="K37" s="161">
        <v>1.24</v>
      </c>
      <c r="L37" s="161">
        <v>1.216</v>
      </c>
      <c r="M37" s="161">
        <v>0.26900000000000002</v>
      </c>
      <c r="N37" s="161">
        <v>1.0209999999999999</v>
      </c>
    </row>
    <row r="38" spans="6:14" x14ac:dyDescent="0.2">
      <c r="F38" s="136"/>
      <c r="H38" s="147">
        <v>43373</v>
      </c>
      <c r="I38" s="136"/>
      <c r="J38" s="161">
        <v>1.0009999999999999</v>
      </c>
      <c r="K38" s="161">
        <v>1.2370000000000001</v>
      </c>
      <c r="L38" s="161">
        <v>1.24</v>
      </c>
      <c r="M38" s="161">
        <v>0.29499999999999998</v>
      </c>
      <c r="N38" s="161">
        <v>1.0389999999999999</v>
      </c>
    </row>
    <row r="39" spans="6:14" x14ac:dyDescent="0.2">
      <c r="F39" s="136"/>
      <c r="H39" s="147">
        <v>43404</v>
      </c>
      <c r="I39" s="136"/>
      <c r="J39" s="161">
        <v>1.0169999999999999</v>
      </c>
      <c r="K39" s="161">
        <v>1.2270000000000001</v>
      </c>
      <c r="L39" s="161">
        <v>1.2270000000000001</v>
      </c>
      <c r="M39" s="161">
        <v>0.30599999999999999</v>
      </c>
      <c r="N39" s="161">
        <v>1.0389999999999999</v>
      </c>
    </row>
    <row r="40" spans="6:14" x14ac:dyDescent="0.2">
      <c r="F40" s="136"/>
      <c r="H40" s="147">
        <v>43434</v>
      </c>
      <c r="I40" s="136"/>
      <c r="J40" s="161">
        <v>1.0609999999999999</v>
      </c>
      <c r="K40" s="161">
        <v>1.254</v>
      </c>
      <c r="L40" s="161">
        <v>1.2370000000000001</v>
      </c>
      <c r="M40" s="161">
        <v>0.32200000000000001</v>
      </c>
      <c r="N40" s="161">
        <v>1.0660000000000001</v>
      </c>
    </row>
    <row r="41" spans="6:14" x14ac:dyDescent="0.2">
      <c r="F41" s="136"/>
      <c r="H41" s="147">
        <v>43465</v>
      </c>
      <c r="I41" s="136">
        <v>43465</v>
      </c>
      <c r="J41" s="161">
        <v>1.1100000000000001</v>
      </c>
      <c r="K41" s="161">
        <v>1.2010000000000001</v>
      </c>
      <c r="L41" s="161">
        <v>1.236</v>
      </c>
      <c r="M41" s="161">
        <v>0.317</v>
      </c>
      <c r="N41" s="161">
        <v>1.0580000000000001</v>
      </c>
    </row>
    <row r="42" spans="6:14" x14ac:dyDescent="0.2">
      <c r="F42" s="136"/>
      <c r="H42" s="147">
        <v>43496</v>
      </c>
      <c r="I42" s="136"/>
      <c r="J42" s="161">
        <v>1.016</v>
      </c>
      <c r="K42" s="161">
        <v>1.1180000000000001</v>
      </c>
      <c r="L42" s="161">
        <v>1.1950000000000001</v>
      </c>
      <c r="M42" s="161">
        <v>0.32500000000000001</v>
      </c>
      <c r="N42" s="161">
        <v>0.99199999999999999</v>
      </c>
    </row>
    <row r="43" spans="6:14" x14ac:dyDescent="0.2">
      <c r="F43" s="136"/>
      <c r="H43" s="147">
        <v>43524</v>
      </c>
      <c r="I43" s="136"/>
      <c r="J43" s="161">
        <v>1.028</v>
      </c>
      <c r="K43" s="161">
        <v>1.1200000000000001</v>
      </c>
      <c r="L43" s="161">
        <v>1.206</v>
      </c>
      <c r="M43" s="161">
        <v>0.33</v>
      </c>
      <c r="N43" s="161">
        <v>0.998</v>
      </c>
    </row>
    <row r="44" spans="6:14" x14ac:dyDescent="0.2">
      <c r="F44" s="136"/>
      <c r="H44" s="147">
        <v>43555</v>
      </c>
      <c r="I44" s="136"/>
      <c r="J44" s="161">
        <v>0.98599999999999999</v>
      </c>
      <c r="K44" s="161">
        <v>1.161</v>
      </c>
      <c r="L44" s="161">
        <v>1.2270000000000001</v>
      </c>
      <c r="M44" s="161">
        <v>0.34699999999999998</v>
      </c>
      <c r="N44" s="161">
        <v>1.0089999999999999</v>
      </c>
    </row>
    <row r="45" spans="6:14" x14ac:dyDescent="0.2">
      <c r="F45" s="136"/>
      <c r="H45" s="147">
        <v>43585</v>
      </c>
      <c r="I45" s="136"/>
      <c r="J45" s="161">
        <v>0.97299999999999998</v>
      </c>
      <c r="K45" s="161">
        <v>1.206</v>
      </c>
      <c r="L45" s="161">
        <v>1.236</v>
      </c>
      <c r="M45" s="161">
        <v>0.36099999999999999</v>
      </c>
      <c r="N45" s="161">
        <v>1.0269999999999999</v>
      </c>
    </row>
    <row r="46" spans="6:14" x14ac:dyDescent="0.2">
      <c r="F46" s="136"/>
      <c r="H46" s="147">
        <v>43616</v>
      </c>
      <c r="I46" s="136"/>
      <c r="J46" s="161">
        <v>0.96</v>
      </c>
      <c r="K46" s="161">
        <v>1.1950000000000001</v>
      </c>
      <c r="L46" s="161">
        <v>1.2430000000000001</v>
      </c>
      <c r="M46" s="161">
        <v>0.36099999999999999</v>
      </c>
      <c r="N46" s="161">
        <v>1.02</v>
      </c>
    </row>
    <row r="47" spans="6:14" x14ac:dyDescent="0.2">
      <c r="F47" s="136"/>
      <c r="H47" s="147">
        <v>43646</v>
      </c>
      <c r="I47" s="136">
        <v>43646</v>
      </c>
      <c r="J47" s="161">
        <v>1.044</v>
      </c>
      <c r="K47" s="161">
        <v>1.173</v>
      </c>
      <c r="L47" s="161">
        <v>1.2689999999999999</v>
      </c>
      <c r="M47" s="161">
        <v>0.376</v>
      </c>
      <c r="N47" s="161">
        <v>1.042</v>
      </c>
    </row>
    <row r="48" spans="6:14" x14ac:dyDescent="0.2">
      <c r="F48" s="136"/>
      <c r="H48" s="147">
        <v>43677</v>
      </c>
      <c r="I48" s="136"/>
      <c r="J48" s="161">
        <v>1.073</v>
      </c>
      <c r="K48" s="161">
        <v>1.1599999999999999</v>
      </c>
      <c r="L48" s="161">
        <v>1.292</v>
      </c>
      <c r="M48" s="161">
        <v>0.36499999999999999</v>
      </c>
      <c r="N48" s="161">
        <v>1.0469999999999999</v>
      </c>
    </row>
    <row r="49" spans="6:14" x14ac:dyDescent="0.2">
      <c r="F49" s="136"/>
      <c r="H49" s="147">
        <v>43708</v>
      </c>
      <c r="I49" s="136"/>
      <c r="J49" s="161">
        <v>1.0820000000000001</v>
      </c>
      <c r="K49" s="161">
        <v>1.1879999999999999</v>
      </c>
      <c r="L49" s="161">
        <v>1.3260000000000001</v>
      </c>
      <c r="M49" s="161">
        <v>0.37</v>
      </c>
      <c r="N49" s="161">
        <v>1.0669999999999999</v>
      </c>
    </row>
    <row r="50" spans="6:14" x14ac:dyDescent="0.2">
      <c r="F50" s="136"/>
      <c r="H50" s="147">
        <v>43738</v>
      </c>
      <c r="I50" s="136"/>
      <c r="J50" s="161">
        <v>1.111</v>
      </c>
      <c r="K50" s="161">
        <v>1.1439999999999999</v>
      </c>
      <c r="L50" s="161">
        <v>1.321</v>
      </c>
      <c r="M50" s="161">
        <v>0.371</v>
      </c>
      <c r="N50" s="161">
        <v>1.0569999999999999</v>
      </c>
    </row>
    <row r="51" spans="6:14" x14ac:dyDescent="0.2">
      <c r="F51" s="136"/>
      <c r="H51" s="147">
        <v>43769</v>
      </c>
      <c r="I51" s="136"/>
      <c r="J51" s="161">
        <v>1.1140000000000001</v>
      </c>
      <c r="K51" s="161">
        <v>1.147</v>
      </c>
      <c r="L51" s="161">
        <v>1.3109999999999999</v>
      </c>
      <c r="M51" s="161">
        <v>0.374</v>
      </c>
      <c r="N51" s="161">
        <v>1.0580000000000001</v>
      </c>
    </row>
    <row r="52" spans="6:14" x14ac:dyDescent="0.2">
      <c r="F52" s="136"/>
      <c r="H52" s="147">
        <v>43799</v>
      </c>
      <c r="I52" s="136"/>
      <c r="J52" s="161">
        <v>1.083</v>
      </c>
      <c r="K52" s="161">
        <v>1.1739999999999999</v>
      </c>
      <c r="L52" s="161">
        <v>1.2849999999999999</v>
      </c>
      <c r="M52" s="161">
        <v>0.38600000000000001</v>
      </c>
      <c r="N52" s="161">
        <v>1.0569999999999999</v>
      </c>
    </row>
    <row r="53" spans="6:14" x14ac:dyDescent="0.2">
      <c r="F53" s="136"/>
      <c r="H53" s="147">
        <v>43830</v>
      </c>
      <c r="I53" s="136">
        <v>43830</v>
      </c>
      <c r="J53" s="161">
        <v>0.99299999999999999</v>
      </c>
      <c r="K53" s="161">
        <v>1.081</v>
      </c>
      <c r="L53" s="161">
        <v>1.288</v>
      </c>
      <c r="M53" s="161">
        <v>0.37</v>
      </c>
      <c r="N53" s="161">
        <v>0.99299999999999999</v>
      </c>
    </row>
    <row r="54" spans="6:14" x14ac:dyDescent="0.2">
      <c r="F54" s="136"/>
      <c r="H54" s="138"/>
      <c r="I54" s="138"/>
      <c r="J54" s="138"/>
      <c r="K54" s="138"/>
    </row>
    <row r="55" spans="6:14" x14ac:dyDescent="0.2">
      <c r="F55" s="136"/>
      <c r="H55" s="138"/>
      <c r="I55" s="138"/>
      <c r="J55" s="138"/>
      <c r="K55" s="138"/>
    </row>
    <row r="56" spans="6:14" x14ac:dyDescent="0.2">
      <c r="F56" s="136"/>
      <c r="H56" s="138"/>
      <c r="I56" s="138"/>
      <c r="J56" s="138"/>
      <c r="K56" s="138"/>
    </row>
    <row r="57" spans="6:14" x14ac:dyDescent="0.2">
      <c r="F57" s="136"/>
      <c r="H57" s="138"/>
      <c r="I57" s="138"/>
      <c r="J57" s="138"/>
      <c r="K57" s="138"/>
    </row>
    <row r="58" spans="6:14" x14ac:dyDescent="0.2">
      <c r="F58" s="136"/>
      <c r="H58" s="138"/>
      <c r="I58" s="138"/>
      <c r="J58" s="138"/>
      <c r="K58" s="138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Normal="100" workbookViewId="0">
      <selection activeCell="I1" sqref="I1:K1"/>
    </sheetView>
  </sheetViews>
  <sheetFormatPr defaultColWidth="9.140625" defaultRowHeight="10.5" customHeight="1" x14ac:dyDescent="0.2"/>
  <cols>
    <col min="1" max="8" width="9.140625" style="135"/>
    <col min="9" max="10" width="10.85546875" style="135" bestFit="1" customWidth="1"/>
    <col min="11" max="16384" width="9.140625" style="135"/>
  </cols>
  <sheetData>
    <row r="1" spans="1:14" s="5" customFormat="1" ht="10.5" customHeight="1" x14ac:dyDescent="0.2">
      <c r="A1" s="1" t="s">
        <v>4</v>
      </c>
      <c r="B1" s="132" t="s">
        <v>212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14" s="5" customFormat="1" ht="10.5" customHeight="1" x14ac:dyDescent="0.2">
      <c r="A2" s="1" t="s">
        <v>1</v>
      </c>
      <c r="B2" s="133" t="s">
        <v>213</v>
      </c>
      <c r="F2" s="9"/>
      <c r="G2" s="9"/>
      <c r="H2" s="11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134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0"/>
    </row>
    <row r="5" spans="1:14" s="5" customFormat="1" ht="10.5" customHeight="1" x14ac:dyDescent="0.2">
      <c r="A5" s="3" t="s">
        <v>5</v>
      </c>
      <c r="B5" s="5" t="s">
        <v>463</v>
      </c>
      <c r="F5" s="9"/>
      <c r="G5" s="9"/>
      <c r="H5" s="10"/>
    </row>
    <row r="6" spans="1:14" s="5" customFormat="1" ht="10.5" customHeight="1" x14ac:dyDescent="0.2">
      <c r="A6" s="3" t="s">
        <v>3</v>
      </c>
      <c r="B6" s="5" t="s">
        <v>464</v>
      </c>
      <c r="F6" s="9"/>
      <c r="G6" s="9"/>
      <c r="H6" s="10"/>
    </row>
    <row r="10" spans="1:14" ht="10.5" customHeight="1" x14ac:dyDescent="0.2">
      <c r="J10" s="136" t="s">
        <v>13</v>
      </c>
      <c r="K10" s="136" t="s">
        <v>32</v>
      </c>
      <c r="L10" s="136" t="s">
        <v>14</v>
      </c>
      <c r="M10" s="136" t="s">
        <v>15</v>
      </c>
    </row>
    <row r="11" spans="1:14" ht="10.5" customHeight="1" x14ac:dyDescent="0.2">
      <c r="J11" s="136" t="s">
        <v>10</v>
      </c>
      <c r="K11" s="136" t="s">
        <v>33</v>
      </c>
      <c r="L11" s="136" t="s">
        <v>12</v>
      </c>
      <c r="M11" s="136" t="s">
        <v>11</v>
      </c>
    </row>
    <row r="12" spans="1:14" ht="10.5" customHeight="1" x14ac:dyDescent="0.2">
      <c r="I12" s="136">
        <v>42369</v>
      </c>
      <c r="J12" s="137">
        <v>464</v>
      </c>
      <c r="K12" s="137">
        <v>591</v>
      </c>
      <c r="L12" s="137">
        <v>222</v>
      </c>
      <c r="M12" s="137">
        <v>294</v>
      </c>
    </row>
    <row r="13" spans="1:14" ht="10.5" customHeight="1" x14ac:dyDescent="0.2">
      <c r="I13" s="136">
        <v>42735</v>
      </c>
      <c r="J13" s="137">
        <v>541</v>
      </c>
      <c r="K13" s="137">
        <v>604</v>
      </c>
      <c r="L13" s="137">
        <v>197</v>
      </c>
      <c r="M13" s="137">
        <v>394</v>
      </c>
    </row>
    <row r="14" spans="1:14" ht="10.5" customHeight="1" x14ac:dyDescent="0.2">
      <c r="I14" s="136">
        <v>43100</v>
      </c>
      <c r="J14" s="137">
        <v>601</v>
      </c>
      <c r="K14" s="137">
        <v>547</v>
      </c>
      <c r="L14" s="137">
        <v>208</v>
      </c>
      <c r="M14" s="137">
        <v>492</v>
      </c>
    </row>
    <row r="15" spans="1:14" ht="10.5" customHeight="1" x14ac:dyDescent="0.2">
      <c r="I15" s="136">
        <v>43465</v>
      </c>
      <c r="J15" s="137">
        <v>616</v>
      </c>
      <c r="K15" s="137">
        <v>544</v>
      </c>
      <c r="L15" s="137">
        <v>226</v>
      </c>
      <c r="M15" s="137">
        <v>525</v>
      </c>
    </row>
    <row r="16" spans="1:14" ht="10.5" customHeight="1" x14ac:dyDescent="0.2">
      <c r="I16" s="136">
        <v>43555</v>
      </c>
      <c r="J16" s="137">
        <v>612</v>
      </c>
      <c r="K16" s="137">
        <v>528</v>
      </c>
      <c r="L16" s="137">
        <v>222</v>
      </c>
      <c r="M16" s="137">
        <v>526</v>
      </c>
    </row>
    <row r="17" spans="9:13" ht="10.5" customHeight="1" x14ac:dyDescent="0.2">
      <c r="I17" s="136">
        <v>43646</v>
      </c>
      <c r="J17" s="137">
        <v>604</v>
      </c>
      <c r="K17" s="137">
        <v>537</v>
      </c>
      <c r="L17" s="137">
        <v>228</v>
      </c>
      <c r="M17" s="137">
        <v>522</v>
      </c>
    </row>
    <row r="18" spans="9:13" ht="10.5" customHeight="1" x14ac:dyDescent="0.2">
      <c r="I18" s="136">
        <v>43738</v>
      </c>
      <c r="J18" s="137">
        <v>595</v>
      </c>
      <c r="K18" s="137">
        <v>526</v>
      </c>
      <c r="L18" s="137">
        <v>230</v>
      </c>
      <c r="M18" s="137">
        <v>526</v>
      </c>
    </row>
    <row r="19" spans="9:13" ht="10.5" customHeight="1" x14ac:dyDescent="0.2">
      <c r="I19" s="136">
        <v>43830</v>
      </c>
      <c r="J19" s="137">
        <v>645</v>
      </c>
      <c r="K19" s="137">
        <v>539</v>
      </c>
      <c r="L19" s="137">
        <v>247</v>
      </c>
      <c r="M19" s="137">
        <v>552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J1" sqref="J1"/>
    </sheetView>
  </sheetViews>
  <sheetFormatPr defaultColWidth="9.140625" defaultRowHeight="10.5" x14ac:dyDescent="0.2"/>
  <cols>
    <col min="1" max="5" width="9.140625" style="135"/>
    <col min="6" max="6" width="12.7109375" style="135" customWidth="1"/>
    <col min="7" max="7" width="7.5703125" style="136" customWidth="1"/>
    <col min="8" max="8" width="9.140625" style="135"/>
    <col min="9" max="9" width="10.85546875" style="135" bestFit="1" customWidth="1"/>
    <col min="10" max="16384" width="9.140625" style="135"/>
  </cols>
  <sheetData>
    <row r="1" spans="1:14" s="5" customFormat="1" ht="10.5" customHeight="1" x14ac:dyDescent="0.2">
      <c r="A1" s="1" t="s">
        <v>4</v>
      </c>
      <c r="B1" s="132" t="s">
        <v>231</v>
      </c>
      <c r="F1" s="9"/>
      <c r="G1" s="44"/>
      <c r="H1" s="10"/>
      <c r="I1" s="47"/>
      <c r="J1" s="45" t="s">
        <v>9</v>
      </c>
      <c r="K1" s="6"/>
      <c r="L1" s="6"/>
      <c r="M1" s="6"/>
    </row>
    <row r="2" spans="1:14" s="5" customFormat="1" ht="10.5" customHeight="1" x14ac:dyDescent="0.2">
      <c r="A2" s="1" t="s">
        <v>1</v>
      </c>
      <c r="B2" s="133" t="s">
        <v>232</v>
      </c>
      <c r="F2" s="9"/>
      <c r="G2" s="44"/>
      <c r="H2" s="11"/>
      <c r="I2" s="6"/>
      <c r="J2" s="6"/>
      <c r="K2" s="6"/>
      <c r="L2" s="6"/>
      <c r="M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44"/>
      <c r="H3" s="134"/>
    </row>
    <row r="4" spans="1:14" s="5" customFormat="1" ht="10.5" customHeight="1" x14ac:dyDescent="0.2">
      <c r="A4" s="1" t="s">
        <v>2</v>
      </c>
      <c r="B4" s="5" t="s">
        <v>8</v>
      </c>
      <c r="F4" s="9"/>
      <c r="G4" s="44"/>
      <c r="H4" s="10"/>
    </row>
    <row r="5" spans="1:14" s="5" customFormat="1" ht="10.5" customHeight="1" x14ac:dyDescent="0.2">
      <c r="A5" s="3" t="s">
        <v>5</v>
      </c>
      <c r="B5" s="10" t="s">
        <v>476</v>
      </c>
      <c r="F5" s="9"/>
      <c r="G5" s="44"/>
      <c r="H5" s="10"/>
    </row>
    <row r="6" spans="1:14" s="5" customFormat="1" ht="10.5" customHeight="1" x14ac:dyDescent="0.2">
      <c r="A6" s="3" t="s">
        <v>3</v>
      </c>
      <c r="B6" s="10" t="s">
        <v>484</v>
      </c>
      <c r="F6" s="9"/>
      <c r="G6" s="44"/>
      <c r="H6" s="10"/>
    </row>
    <row r="8" spans="1:14" x14ac:dyDescent="0.2">
      <c r="H8" s="145"/>
      <c r="I8" s="145"/>
      <c r="J8" s="145"/>
      <c r="K8" s="145"/>
    </row>
    <row r="9" spans="1:14" x14ac:dyDescent="0.2">
      <c r="H9" s="146"/>
      <c r="I9" s="146"/>
      <c r="J9" s="146"/>
      <c r="K9" s="146"/>
    </row>
    <row r="10" spans="1:14" x14ac:dyDescent="0.2">
      <c r="F10" s="136"/>
      <c r="H10" s="139"/>
      <c r="I10" s="139"/>
      <c r="J10" s="139"/>
      <c r="K10" s="138"/>
      <c r="L10" s="136"/>
    </row>
    <row r="11" spans="1:14" x14ac:dyDescent="0.2">
      <c r="F11" s="136"/>
      <c r="H11" s="139"/>
      <c r="I11" s="139"/>
      <c r="J11" s="139"/>
      <c r="K11" s="138"/>
      <c r="L11" s="136"/>
    </row>
    <row r="12" spans="1:14" x14ac:dyDescent="0.2">
      <c r="F12" s="136"/>
      <c r="H12" s="139"/>
      <c r="I12" s="139"/>
      <c r="J12" s="139"/>
      <c r="K12" s="138"/>
      <c r="L12" s="137"/>
      <c r="M12" s="137"/>
    </row>
    <row r="13" spans="1:14" x14ac:dyDescent="0.2">
      <c r="F13" s="136"/>
      <c r="H13" s="139"/>
      <c r="I13" s="139"/>
      <c r="J13" s="139"/>
      <c r="K13" s="138"/>
      <c r="L13" s="137"/>
      <c r="M13" s="137"/>
    </row>
    <row r="14" spans="1:14" x14ac:dyDescent="0.2">
      <c r="F14" s="136"/>
      <c r="H14" s="139"/>
      <c r="I14" s="139"/>
      <c r="J14" s="139"/>
      <c r="K14" s="138"/>
      <c r="L14" s="137"/>
      <c r="M14" s="137"/>
    </row>
    <row r="15" spans="1:14" x14ac:dyDescent="0.2">
      <c r="F15" s="136"/>
      <c r="H15" s="139"/>
      <c r="I15" s="139"/>
      <c r="J15" s="139" t="s">
        <v>13</v>
      </c>
      <c r="K15" s="139" t="s">
        <v>32</v>
      </c>
      <c r="L15" s="139" t="s">
        <v>14</v>
      </c>
      <c r="M15" s="139" t="s">
        <v>15</v>
      </c>
      <c r="N15" s="139" t="s">
        <v>241</v>
      </c>
    </row>
    <row r="16" spans="1:14" x14ac:dyDescent="0.2">
      <c r="F16" s="136"/>
      <c r="H16" s="139"/>
      <c r="I16" s="139"/>
      <c r="J16" s="139" t="s">
        <v>10</v>
      </c>
      <c r="K16" s="139" t="s">
        <v>33</v>
      </c>
      <c r="L16" s="139" t="s">
        <v>12</v>
      </c>
      <c r="M16" s="139" t="s">
        <v>11</v>
      </c>
      <c r="N16" s="139" t="s">
        <v>341</v>
      </c>
    </row>
    <row r="17" spans="6:14" x14ac:dyDescent="0.2">
      <c r="F17" s="136"/>
      <c r="H17" s="147">
        <v>42735</v>
      </c>
      <c r="I17" s="136">
        <v>42735</v>
      </c>
      <c r="J17" s="161">
        <v>1</v>
      </c>
      <c r="K17" s="161">
        <v>1</v>
      </c>
      <c r="L17" s="161">
        <v>1</v>
      </c>
      <c r="M17" s="161">
        <v>1</v>
      </c>
      <c r="N17" s="161">
        <v>1</v>
      </c>
    </row>
    <row r="18" spans="6:14" x14ac:dyDescent="0.2">
      <c r="F18" s="136"/>
      <c r="H18" s="147">
        <v>42766</v>
      </c>
      <c r="I18" s="136"/>
      <c r="J18" s="161">
        <v>1.0189999999999999</v>
      </c>
      <c r="K18" s="161">
        <v>0.98399999999999999</v>
      </c>
      <c r="L18" s="161">
        <v>1.0229999999999999</v>
      </c>
      <c r="M18" s="161">
        <v>1.028</v>
      </c>
      <c r="N18" s="161">
        <v>1.006</v>
      </c>
    </row>
    <row r="19" spans="6:14" x14ac:dyDescent="0.2">
      <c r="F19" s="136"/>
      <c r="H19" s="147">
        <v>42794</v>
      </c>
      <c r="I19" s="136"/>
      <c r="J19" s="161">
        <v>0.94</v>
      </c>
      <c r="K19" s="161">
        <v>0.99199999999999999</v>
      </c>
      <c r="L19" s="161">
        <v>1.0409999999999999</v>
      </c>
      <c r="M19" s="161">
        <v>1.1859999999999999</v>
      </c>
      <c r="N19" s="161">
        <v>1.0569999999999999</v>
      </c>
    </row>
    <row r="20" spans="6:14" x14ac:dyDescent="0.2">
      <c r="F20" s="136"/>
      <c r="H20" s="147">
        <v>42825</v>
      </c>
      <c r="I20" s="136"/>
      <c r="J20" s="161">
        <v>1.0720000000000001</v>
      </c>
      <c r="K20" s="161">
        <v>1</v>
      </c>
      <c r="L20" s="161">
        <v>1.1120000000000001</v>
      </c>
      <c r="M20" s="161">
        <v>1.236</v>
      </c>
      <c r="N20" s="161">
        <v>1.0980000000000001</v>
      </c>
    </row>
    <row r="21" spans="6:14" x14ac:dyDescent="0.2">
      <c r="F21" s="136"/>
      <c r="H21" s="147">
        <v>42855</v>
      </c>
      <c r="I21" s="136"/>
      <c r="J21" s="161">
        <v>1.0860000000000001</v>
      </c>
      <c r="K21" s="161">
        <v>1.01</v>
      </c>
      <c r="L21" s="161">
        <v>1.1359999999999999</v>
      </c>
      <c r="M21" s="161">
        <v>1.2330000000000001</v>
      </c>
      <c r="N21" s="161">
        <v>1.1060000000000001</v>
      </c>
    </row>
    <row r="22" spans="6:14" x14ac:dyDescent="0.2">
      <c r="F22" s="136"/>
      <c r="H22" s="147">
        <v>42886</v>
      </c>
      <c r="I22" s="136"/>
      <c r="J22" s="161">
        <v>1.08</v>
      </c>
      <c r="K22" s="161">
        <v>1.034</v>
      </c>
      <c r="L22" s="161">
        <v>1.1879999999999999</v>
      </c>
      <c r="M22" s="161">
        <v>1.284</v>
      </c>
      <c r="N22" s="161">
        <v>1.1399999999999999</v>
      </c>
    </row>
    <row r="23" spans="6:14" x14ac:dyDescent="0.2">
      <c r="F23" s="136"/>
      <c r="H23" s="147">
        <v>42916</v>
      </c>
      <c r="I23" s="136">
        <v>42916</v>
      </c>
      <c r="J23" s="161">
        <v>1.071</v>
      </c>
      <c r="K23" s="161">
        <v>1.0509999999999999</v>
      </c>
      <c r="L23" s="161">
        <v>1.218</v>
      </c>
      <c r="M23" s="161">
        <v>1.321</v>
      </c>
      <c r="N23" s="161">
        <v>1.1639999999999999</v>
      </c>
    </row>
    <row r="24" spans="6:14" x14ac:dyDescent="0.2">
      <c r="F24" s="136"/>
      <c r="H24" s="147">
        <v>42947</v>
      </c>
      <c r="I24" s="136"/>
      <c r="J24" s="161">
        <v>1.0860000000000001</v>
      </c>
      <c r="K24" s="161">
        <v>1.0760000000000001</v>
      </c>
      <c r="L24" s="161">
        <v>1.248</v>
      </c>
      <c r="M24" s="161">
        <v>1.371</v>
      </c>
      <c r="N24" s="161">
        <v>1.1970000000000001</v>
      </c>
    </row>
    <row r="25" spans="6:14" x14ac:dyDescent="0.2">
      <c r="F25" s="136"/>
      <c r="H25" s="147">
        <v>42978</v>
      </c>
      <c r="I25" s="136"/>
      <c r="J25" s="161">
        <v>1.2350000000000001</v>
      </c>
      <c r="K25" s="161">
        <v>1.111</v>
      </c>
      <c r="L25" s="161">
        <v>1.306</v>
      </c>
      <c r="M25" s="161">
        <v>1.466</v>
      </c>
      <c r="N25" s="161">
        <v>1.262</v>
      </c>
    </row>
    <row r="26" spans="6:14" x14ac:dyDescent="0.2">
      <c r="F26" s="136"/>
      <c r="H26" s="147">
        <v>43008</v>
      </c>
      <c r="I26" s="136"/>
      <c r="J26" s="161">
        <v>1.29</v>
      </c>
      <c r="K26" s="161">
        <v>1.1419999999999999</v>
      </c>
      <c r="L26" s="161">
        <v>1.3320000000000001</v>
      </c>
      <c r="M26" s="161">
        <v>1.51</v>
      </c>
      <c r="N26" s="161">
        <v>1.2989999999999999</v>
      </c>
    </row>
    <row r="27" spans="6:14" x14ac:dyDescent="0.2">
      <c r="F27" s="136"/>
      <c r="H27" s="147">
        <v>43039</v>
      </c>
      <c r="I27" s="136"/>
      <c r="J27" s="161">
        <v>1.3420000000000001</v>
      </c>
      <c r="K27" s="161">
        <v>1.169</v>
      </c>
      <c r="L27" s="161">
        <v>1.4039999999999999</v>
      </c>
      <c r="M27" s="161">
        <v>1.5720000000000001</v>
      </c>
      <c r="N27" s="161">
        <v>1.345</v>
      </c>
    </row>
    <row r="28" spans="6:14" x14ac:dyDescent="0.2">
      <c r="F28" s="136"/>
      <c r="H28" s="147">
        <v>43069</v>
      </c>
      <c r="I28" s="136"/>
      <c r="J28" s="161">
        <v>1.4219999999999999</v>
      </c>
      <c r="K28" s="161">
        <v>1.1990000000000001</v>
      </c>
      <c r="L28" s="161">
        <v>1.4910000000000001</v>
      </c>
      <c r="M28" s="161">
        <v>1.627</v>
      </c>
      <c r="N28" s="161">
        <v>1.395</v>
      </c>
    </row>
    <row r="29" spans="6:14" x14ac:dyDescent="0.2">
      <c r="F29" s="136"/>
      <c r="H29" s="147">
        <v>43100</v>
      </c>
      <c r="I29" s="136">
        <v>43100</v>
      </c>
      <c r="J29" s="161">
        <v>1.385</v>
      </c>
      <c r="K29" s="161">
        <v>1.2170000000000001</v>
      </c>
      <c r="L29" s="161">
        <v>1.6359999999999999</v>
      </c>
      <c r="M29" s="161">
        <v>1.649</v>
      </c>
      <c r="N29" s="161">
        <v>1.429</v>
      </c>
    </row>
    <row r="30" spans="6:14" x14ac:dyDescent="0.2">
      <c r="F30" s="136"/>
      <c r="H30" s="147">
        <v>43131</v>
      </c>
      <c r="I30" s="136"/>
      <c r="J30" s="161">
        <v>1.4430000000000001</v>
      </c>
      <c r="K30" s="161">
        <v>1.202</v>
      </c>
      <c r="L30" s="161">
        <v>1.71</v>
      </c>
      <c r="M30" s="161">
        <v>1.68</v>
      </c>
      <c r="N30" s="161">
        <v>1.4470000000000001</v>
      </c>
    </row>
    <row r="31" spans="6:14" x14ac:dyDescent="0.2">
      <c r="F31" s="136"/>
      <c r="H31" s="147">
        <v>43159</v>
      </c>
      <c r="I31" s="136"/>
      <c r="J31" s="161">
        <v>1.4490000000000001</v>
      </c>
      <c r="K31" s="161">
        <v>1.212</v>
      </c>
      <c r="L31" s="161">
        <v>1.732</v>
      </c>
      <c r="M31" s="161">
        <v>1.71</v>
      </c>
      <c r="N31" s="161">
        <v>1.4650000000000001</v>
      </c>
    </row>
    <row r="32" spans="6:14" x14ac:dyDescent="0.2">
      <c r="F32" s="136"/>
      <c r="H32" s="147">
        <v>43190</v>
      </c>
      <c r="I32" s="136"/>
      <c r="J32" s="161">
        <v>1.5029999999999999</v>
      </c>
      <c r="K32" s="161">
        <v>1.238</v>
      </c>
      <c r="L32" s="161">
        <v>1.792</v>
      </c>
      <c r="M32" s="161">
        <v>1.768</v>
      </c>
      <c r="N32" s="161">
        <v>1.5089999999999999</v>
      </c>
    </row>
    <row r="33" spans="6:14" x14ac:dyDescent="0.2">
      <c r="F33" s="136"/>
      <c r="H33" s="147">
        <v>43220</v>
      </c>
      <c r="I33" s="136"/>
      <c r="J33" s="161">
        <v>1.5580000000000001</v>
      </c>
      <c r="K33" s="161">
        <v>1.26</v>
      </c>
      <c r="L33" s="161">
        <v>1.847</v>
      </c>
      <c r="M33" s="161">
        <v>1.7909999999999999</v>
      </c>
      <c r="N33" s="161">
        <v>1.538</v>
      </c>
    </row>
    <row r="34" spans="6:14" x14ac:dyDescent="0.2">
      <c r="F34" s="136"/>
      <c r="H34" s="147">
        <v>43251</v>
      </c>
      <c r="I34" s="136"/>
      <c r="J34" s="161">
        <v>1.758</v>
      </c>
      <c r="K34" s="161">
        <v>1.292</v>
      </c>
      <c r="L34" s="161">
        <v>1.92</v>
      </c>
      <c r="M34" s="161">
        <v>1.8740000000000001</v>
      </c>
      <c r="N34" s="161">
        <v>1.6040000000000001</v>
      </c>
    </row>
    <row r="35" spans="6:14" x14ac:dyDescent="0.2">
      <c r="F35" s="136"/>
      <c r="H35" s="147">
        <v>43281</v>
      </c>
      <c r="I35" s="136">
        <v>43281</v>
      </c>
      <c r="J35" s="161">
        <v>1.7030000000000001</v>
      </c>
      <c r="K35" s="161">
        <v>1.3160000000000001</v>
      </c>
      <c r="L35" s="161">
        <v>1.9990000000000001</v>
      </c>
      <c r="M35" s="161">
        <v>1.8660000000000001</v>
      </c>
      <c r="N35" s="161">
        <v>1.62</v>
      </c>
    </row>
    <row r="36" spans="6:14" x14ac:dyDescent="0.2">
      <c r="F36" s="136"/>
      <c r="H36" s="147">
        <v>43312</v>
      </c>
      <c r="I36" s="136"/>
      <c r="J36" s="161">
        <v>1.776</v>
      </c>
      <c r="K36" s="161">
        <v>1.359</v>
      </c>
      <c r="L36" s="161">
        <v>2.0990000000000002</v>
      </c>
      <c r="M36" s="161">
        <v>1.9279999999999999</v>
      </c>
      <c r="N36" s="161">
        <v>1.68</v>
      </c>
    </row>
    <row r="37" spans="6:14" x14ac:dyDescent="0.2">
      <c r="F37" s="136"/>
      <c r="H37" s="147">
        <v>43343</v>
      </c>
      <c r="I37" s="136"/>
      <c r="J37" s="161">
        <v>1.8540000000000001</v>
      </c>
      <c r="K37" s="161">
        <v>1.41</v>
      </c>
      <c r="L37" s="161">
        <v>2.1960000000000002</v>
      </c>
      <c r="M37" s="161">
        <v>1.9279999999999999</v>
      </c>
      <c r="N37" s="161">
        <v>1.7230000000000001</v>
      </c>
    </row>
    <row r="38" spans="6:14" x14ac:dyDescent="0.2">
      <c r="F38" s="136"/>
      <c r="H38" s="147">
        <v>43373</v>
      </c>
      <c r="I38" s="136"/>
      <c r="J38" s="161">
        <v>1.8959999999999999</v>
      </c>
      <c r="K38" s="161">
        <v>1.444</v>
      </c>
      <c r="L38" s="161">
        <v>2.2650000000000001</v>
      </c>
      <c r="M38" s="161">
        <v>2.0499999999999998</v>
      </c>
      <c r="N38" s="161">
        <v>1.7909999999999999</v>
      </c>
    </row>
    <row r="39" spans="6:14" x14ac:dyDescent="0.2">
      <c r="F39" s="136"/>
      <c r="H39" s="147">
        <v>43404</v>
      </c>
      <c r="I39" s="136"/>
      <c r="J39" s="161">
        <v>1.9950000000000001</v>
      </c>
      <c r="K39" s="161">
        <v>1.472</v>
      </c>
      <c r="L39" s="161">
        <v>2.3170000000000002</v>
      </c>
      <c r="M39" s="161">
        <v>2.12</v>
      </c>
      <c r="N39" s="161">
        <v>1.841</v>
      </c>
    </row>
    <row r="40" spans="6:14" x14ac:dyDescent="0.2">
      <c r="F40" s="136"/>
      <c r="H40" s="147">
        <v>43434</v>
      </c>
      <c r="I40" s="136"/>
      <c r="J40" s="161">
        <v>2.0329999999999999</v>
      </c>
      <c r="K40" s="161">
        <v>1.51</v>
      </c>
      <c r="L40" s="161">
        <v>2.4390000000000001</v>
      </c>
      <c r="M40" s="161">
        <v>2.1549999999999998</v>
      </c>
      <c r="N40" s="161">
        <v>1.89</v>
      </c>
    </row>
    <row r="41" spans="6:14" x14ac:dyDescent="0.2">
      <c r="F41" s="136"/>
      <c r="H41" s="147">
        <v>43465</v>
      </c>
      <c r="I41" s="136">
        <v>43465</v>
      </c>
      <c r="J41" s="161">
        <v>2.0630000000000002</v>
      </c>
      <c r="K41" s="161">
        <v>1.5369999999999999</v>
      </c>
      <c r="L41" s="161">
        <v>2.4950000000000001</v>
      </c>
      <c r="M41" s="161">
        <v>2.1419999999999999</v>
      </c>
      <c r="N41" s="161">
        <v>1.909</v>
      </c>
    </row>
    <row r="42" spans="6:14" x14ac:dyDescent="0.2">
      <c r="F42" s="136"/>
      <c r="H42" s="147">
        <v>43496</v>
      </c>
      <c r="I42" s="136"/>
      <c r="J42" s="161">
        <v>2.077</v>
      </c>
      <c r="K42" s="161">
        <v>1.552</v>
      </c>
      <c r="L42" s="161">
        <v>2.56</v>
      </c>
      <c r="M42" s="161">
        <v>2.1850000000000001</v>
      </c>
      <c r="N42" s="161">
        <v>1.94</v>
      </c>
    </row>
    <row r="43" spans="6:14" x14ac:dyDescent="0.2">
      <c r="F43" s="136"/>
      <c r="H43" s="147">
        <v>43524</v>
      </c>
      <c r="I43" s="136"/>
      <c r="J43" s="161">
        <v>2.0920000000000001</v>
      </c>
      <c r="K43" s="161">
        <v>1.573</v>
      </c>
      <c r="L43" s="161">
        <v>2.621</v>
      </c>
      <c r="M43" s="161">
        <v>2.2130000000000001</v>
      </c>
      <c r="N43" s="161">
        <v>1.9690000000000001</v>
      </c>
    </row>
    <row r="44" spans="6:14" x14ac:dyDescent="0.2">
      <c r="F44" s="136"/>
      <c r="H44" s="147">
        <v>43555</v>
      </c>
      <c r="I44" s="136"/>
      <c r="J44" s="161">
        <v>2.1720000000000002</v>
      </c>
      <c r="K44" s="161">
        <v>1.613</v>
      </c>
      <c r="L44" s="161">
        <v>2.714</v>
      </c>
      <c r="M44" s="161">
        <v>2.2570000000000001</v>
      </c>
      <c r="N44" s="161">
        <v>2.0209999999999999</v>
      </c>
    </row>
    <row r="45" spans="6:14" x14ac:dyDescent="0.2">
      <c r="F45" s="136"/>
      <c r="H45" s="147">
        <v>43585</v>
      </c>
      <c r="I45" s="136"/>
      <c r="J45" s="161">
        <v>2.2400000000000002</v>
      </c>
      <c r="K45" s="161">
        <v>1.6339999999999999</v>
      </c>
      <c r="L45" s="161">
        <v>2.8290000000000002</v>
      </c>
      <c r="M45" s="161">
        <v>2.2549999999999999</v>
      </c>
      <c r="N45" s="161">
        <v>2.0510000000000002</v>
      </c>
    </row>
    <row r="46" spans="6:14" x14ac:dyDescent="0.2">
      <c r="F46" s="136"/>
      <c r="H46" s="147">
        <v>43616</v>
      </c>
      <c r="I46" s="136"/>
      <c r="J46" s="161">
        <v>2.3260000000000001</v>
      </c>
      <c r="K46" s="161">
        <v>1.675</v>
      </c>
      <c r="L46" s="161">
        <v>2.9470000000000001</v>
      </c>
      <c r="M46" s="161">
        <v>2.3420000000000001</v>
      </c>
      <c r="N46" s="161">
        <v>2.121</v>
      </c>
    </row>
    <row r="47" spans="6:14" x14ac:dyDescent="0.2">
      <c r="F47" s="136"/>
      <c r="H47" s="147">
        <v>43646</v>
      </c>
      <c r="I47" s="136">
        <v>43646</v>
      </c>
      <c r="J47" s="161">
        <v>2.3969999999999998</v>
      </c>
      <c r="K47" s="161">
        <v>1.7070000000000001</v>
      </c>
      <c r="L47" s="161">
        <v>3.0569999999999999</v>
      </c>
      <c r="M47" s="161">
        <v>2.3319999999999999</v>
      </c>
      <c r="N47" s="161">
        <v>2.1539999999999999</v>
      </c>
    </row>
    <row r="48" spans="6:14" x14ac:dyDescent="0.2">
      <c r="F48" s="136"/>
      <c r="H48" s="147">
        <v>43677</v>
      </c>
      <c r="I48" s="136"/>
      <c r="J48" s="161">
        <v>2.4550000000000001</v>
      </c>
      <c r="K48" s="161">
        <v>1.746</v>
      </c>
      <c r="L48" s="161">
        <v>3.16</v>
      </c>
      <c r="M48" s="161">
        <v>2.403</v>
      </c>
      <c r="N48" s="161">
        <v>2.214</v>
      </c>
    </row>
    <row r="49" spans="6:14" x14ac:dyDescent="0.2">
      <c r="F49" s="136"/>
      <c r="H49" s="147">
        <v>43708</v>
      </c>
      <c r="I49" s="136"/>
      <c r="J49" s="161">
        <v>2.4860000000000002</v>
      </c>
      <c r="K49" s="161">
        <v>1.7929999999999999</v>
      </c>
      <c r="L49" s="161">
        <v>3.282</v>
      </c>
      <c r="M49" s="161">
        <v>2.4649999999999999</v>
      </c>
      <c r="N49" s="161">
        <v>2.2759999999999998</v>
      </c>
    </row>
    <row r="50" spans="6:14" x14ac:dyDescent="0.2">
      <c r="F50" s="136"/>
      <c r="H50" s="147">
        <v>43738</v>
      </c>
      <c r="I50" s="136"/>
      <c r="J50" s="161">
        <v>2.5459999999999998</v>
      </c>
      <c r="K50" s="161">
        <v>1.8420000000000001</v>
      </c>
      <c r="L50" s="161">
        <v>3.3919999999999999</v>
      </c>
      <c r="M50" s="161">
        <v>2.4820000000000002</v>
      </c>
      <c r="N50" s="161">
        <v>2.3239999999999998</v>
      </c>
    </row>
    <row r="51" spans="6:14" x14ac:dyDescent="0.2">
      <c r="F51" s="136"/>
      <c r="H51" s="147">
        <v>43769</v>
      </c>
      <c r="I51" s="136"/>
      <c r="J51" s="161">
        <v>2.5920000000000001</v>
      </c>
      <c r="K51" s="161">
        <v>1.8859999999999999</v>
      </c>
      <c r="L51" s="161">
        <v>3.5009999999999999</v>
      </c>
      <c r="M51" s="161">
        <v>2.5139999999999998</v>
      </c>
      <c r="N51" s="161">
        <v>2.3740000000000001</v>
      </c>
    </row>
    <row r="52" spans="6:14" x14ac:dyDescent="0.2">
      <c r="F52" s="136"/>
      <c r="H52" s="147">
        <v>43799</v>
      </c>
      <c r="I52" s="136"/>
      <c r="J52" s="161">
        <v>2.605</v>
      </c>
      <c r="K52" s="161">
        <v>1.9139999999999999</v>
      </c>
      <c r="L52" s="161">
        <v>3.6539999999999999</v>
      </c>
      <c r="M52" s="161">
        <v>2.5150000000000001</v>
      </c>
      <c r="N52" s="161">
        <v>2.41</v>
      </c>
    </row>
    <row r="53" spans="6:14" x14ac:dyDescent="0.2">
      <c r="F53" s="136"/>
      <c r="H53" s="147">
        <v>43830</v>
      </c>
      <c r="I53" s="136">
        <v>43830</v>
      </c>
      <c r="J53" s="161">
        <v>2.625</v>
      </c>
      <c r="K53" s="161">
        <v>1.9730000000000001</v>
      </c>
      <c r="L53" s="161">
        <v>3.8420000000000001</v>
      </c>
      <c r="M53" s="161">
        <v>2.5510000000000002</v>
      </c>
      <c r="N53" s="161">
        <v>2.4780000000000002</v>
      </c>
    </row>
    <row r="54" spans="6:14" x14ac:dyDescent="0.2">
      <c r="F54" s="136"/>
      <c r="H54" s="138"/>
      <c r="I54" s="138"/>
      <c r="J54" s="138"/>
      <c r="K54" s="138"/>
    </row>
    <row r="55" spans="6:14" x14ac:dyDescent="0.2">
      <c r="F55" s="136"/>
      <c r="H55" s="138"/>
      <c r="I55" s="138"/>
      <c r="J55" s="138"/>
      <c r="K55" s="138"/>
    </row>
    <row r="56" spans="6:14" x14ac:dyDescent="0.2">
      <c r="F56" s="136"/>
      <c r="H56" s="138"/>
      <c r="I56" s="138"/>
      <c r="J56" s="138"/>
      <c r="K56" s="138"/>
    </row>
    <row r="57" spans="6:14" x14ac:dyDescent="0.2">
      <c r="F57" s="136"/>
      <c r="H57" s="138"/>
      <c r="I57" s="138"/>
      <c r="J57" s="138"/>
      <c r="K57" s="138"/>
    </row>
    <row r="58" spans="6:14" x14ac:dyDescent="0.2">
      <c r="F58" s="136"/>
      <c r="H58" s="138"/>
      <c r="I58" s="138"/>
      <c r="J58" s="138"/>
      <c r="K58" s="138"/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>
      <selection activeCell="K1" sqref="K1"/>
    </sheetView>
  </sheetViews>
  <sheetFormatPr defaultColWidth="9.140625" defaultRowHeight="10.5" customHeight="1" x14ac:dyDescent="0.2"/>
  <cols>
    <col min="1" max="5" width="9.140625" style="163"/>
    <col min="6" max="6" width="12.7109375" style="163" customWidth="1"/>
    <col min="7" max="7" width="10.28515625" style="164" customWidth="1"/>
    <col min="8" max="8" width="9.140625" style="163"/>
    <col min="9" max="12" width="15.7109375" style="163" customWidth="1"/>
    <col min="13" max="16384" width="9.140625" style="163"/>
  </cols>
  <sheetData>
    <row r="1" spans="1:22" s="5" customFormat="1" ht="10.5" customHeight="1" x14ac:dyDescent="0.2">
      <c r="A1" s="1" t="s">
        <v>4</v>
      </c>
      <c r="B1" s="132" t="s">
        <v>233</v>
      </c>
      <c r="F1" s="9"/>
      <c r="G1" s="44"/>
      <c r="H1" s="10"/>
      <c r="I1" s="46"/>
      <c r="J1" s="46"/>
      <c r="K1" s="47" t="s">
        <v>9</v>
      </c>
      <c r="L1" s="48"/>
      <c r="M1" s="48"/>
    </row>
    <row r="2" spans="1:22" s="5" customFormat="1" ht="10.5" customHeight="1" x14ac:dyDescent="0.2">
      <c r="A2" s="1" t="s">
        <v>1</v>
      </c>
      <c r="B2" s="133" t="s">
        <v>234</v>
      </c>
      <c r="F2" s="9"/>
      <c r="G2" s="44"/>
      <c r="H2" s="11"/>
      <c r="I2" s="6"/>
      <c r="J2" s="6"/>
      <c r="K2" s="6"/>
      <c r="L2" s="6"/>
      <c r="M2" s="6"/>
    </row>
    <row r="3" spans="1:22" s="5" customFormat="1" ht="10.5" customHeight="1" x14ac:dyDescent="0.2">
      <c r="A3" s="1" t="s">
        <v>6</v>
      </c>
      <c r="B3" s="5" t="s">
        <v>7</v>
      </c>
      <c r="F3" s="9"/>
      <c r="G3" s="44"/>
      <c r="H3" s="162"/>
    </row>
    <row r="4" spans="1:22" s="5" customFormat="1" ht="10.5" customHeight="1" x14ac:dyDescent="0.2">
      <c r="A4" s="1" t="s">
        <v>2</v>
      </c>
      <c r="B4" s="5" t="s">
        <v>8</v>
      </c>
      <c r="F4" s="9"/>
      <c r="G4" s="44"/>
      <c r="H4" s="10"/>
    </row>
    <row r="5" spans="1:22" s="5" customFormat="1" ht="10.5" customHeight="1" x14ac:dyDescent="0.2">
      <c r="A5" s="3" t="s">
        <v>5</v>
      </c>
      <c r="B5" s="5" t="s">
        <v>485</v>
      </c>
      <c r="F5" s="9"/>
      <c r="G5" s="44"/>
      <c r="H5" s="10"/>
    </row>
    <row r="6" spans="1:22" s="5" customFormat="1" ht="10.5" customHeight="1" x14ac:dyDescent="0.2">
      <c r="A6" s="3" t="s">
        <v>3</v>
      </c>
      <c r="B6" s="10"/>
      <c r="F6" s="9"/>
      <c r="G6" s="44"/>
      <c r="H6" s="10"/>
    </row>
    <row r="8" spans="1:22" ht="10.5" customHeight="1" x14ac:dyDescent="0.2">
      <c r="F8" s="164"/>
      <c r="H8" s="165"/>
      <c r="I8" s="165"/>
      <c r="J8" s="165"/>
      <c r="K8" s="166"/>
      <c r="L8" s="167"/>
      <c r="M8" s="167"/>
    </row>
    <row r="9" spans="1:22" ht="10.5" customHeight="1" x14ac:dyDescent="0.2">
      <c r="F9" s="164"/>
      <c r="H9" s="165"/>
      <c r="I9" s="165"/>
      <c r="J9" s="165"/>
      <c r="K9" s="166"/>
      <c r="L9" s="167"/>
      <c r="M9" s="167"/>
    </row>
    <row r="10" spans="1:22" ht="10.5" customHeight="1" x14ac:dyDescent="0.2">
      <c r="F10" s="164"/>
      <c r="H10" s="165"/>
      <c r="I10" s="168" t="s">
        <v>520</v>
      </c>
      <c r="J10" s="168" t="s">
        <v>521</v>
      </c>
      <c r="K10" s="168" t="s">
        <v>522</v>
      </c>
      <c r="L10" s="168" t="s">
        <v>523</v>
      </c>
      <c r="M10" s="168" t="s">
        <v>524</v>
      </c>
      <c r="N10" s="168" t="s">
        <v>525</v>
      </c>
      <c r="O10" s="168" t="s">
        <v>526</v>
      </c>
      <c r="P10" s="168"/>
      <c r="Q10" s="168"/>
      <c r="R10" s="168"/>
      <c r="S10" s="168"/>
      <c r="T10" s="168"/>
      <c r="U10" s="168"/>
      <c r="V10" s="168"/>
    </row>
    <row r="11" spans="1:22" ht="10.5" customHeight="1" x14ac:dyDescent="0.2">
      <c r="F11" s="164"/>
      <c r="H11" s="165"/>
      <c r="I11" s="168"/>
      <c r="J11" s="168"/>
      <c r="K11" s="168"/>
      <c r="L11" s="168"/>
      <c r="M11" s="167"/>
    </row>
    <row r="12" spans="1:22" ht="10.5" customHeight="1" x14ac:dyDescent="0.2">
      <c r="F12" s="164"/>
      <c r="G12" s="49"/>
      <c r="H12" s="50">
        <v>42369</v>
      </c>
      <c r="I12" s="51">
        <v>6.3E-2</v>
      </c>
      <c r="J12" s="51">
        <v>0.38800000000000001</v>
      </c>
      <c r="K12" s="51">
        <v>6.3E-2</v>
      </c>
      <c r="L12" s="51">
        <v>0.19400000000000001</v>
      </c>
      <c r="M12" s="51">
        <v>0.11600000000000001</v>
      </c>
      <c r="N12" s="51">
        <v>0.14000000000000001</v>
      </c>
      <c r="O12" s="51">
        <v>3.5999999999999997E-2</v>
      </c>
    </row>
    <row r="13" spans="1:22" ht="10.5" customHeight="1" x14ac:dyDescent="0.2">
      <c r="F13" s="164"/>
      <c r="G13" s="49"/>
      <c r="H13" s="50">
        <v>42735</v>
      </c>
      <c r="I13" s="51">
        <v>7.0999999999999994E-2</v>
      </c>
      <c r="J13" s="51">
        <v>0.41699999999999998</v>
      </c>
      <c r="K13" s="51">
        <v>8.7999999999999995E-2</v>
      </c>
      <c r="L13" s="51">
        <v>0.14899999999999999</v>
      </c>
      <c r="M13" s="51">
        <v>0.106</v>
      </c>
      <c r="N13" s="51">
        <v>0.13100000000000001</v>
      </c>
      <c r="O13" s="51">
        <v>3.9E-2</v>
      </c>
    </row>
    <row r="14" spans="1:22" ht="10.5" customHeight="1" x14ac:dyDescent="0.2">
      <c r="F14" s="164"/>
      <c r="G14" s="49"/>
      <c r="H14" s="50">
        <v>43100</v>
      </c>
      <c r="I14" s="51">
        <v>7.0000000000000007E-2</v>
      </c>
      <c r="J14" s="51">
        <v>0.39400000000000002</v>
      </c>
      <c r="K14" s="51">
        <v>0.17199999999999999</v>
      </c>
      <c r="L14" s="51">
        <v>0.13600000000000001</v>
      </c>
      <c r="M14" s="51">
        <v>6.4000000000000001E-2</v>
      </c>
      <c r="N14" s="51">
        <v>9.2999999999999999E-2</v>
      </c>
      <c r="O14" s="51">
        <v>7.0999999999999994E-2</v>
      </c>
    </row>
    <row r="15" spans="1:22" ht="10.5" customHeight="1" x14ac:dyDescent="0.2">
      <c r="F15" s="164"/>
      <c r="G15" s="49"/>
      <c r="H15" s="50">
        <v>43465</v>
      </c>
      <c r="I15" s="51">
        <v>7.3999999999999996E-2</v>
      </c>
      <c r="J15" s="51">
        <v>0.502</v>
      </c>
      <c r="K15" s="51">
        <v>9.5000000000000001E-2</v>
      </c>
      <c r="L15" s="51">
        <v>0.14299999999999999</v>
      </c>
      <c r="M15" s="51">
        <v>4.2000000000000003E-2</v>
      </c>
      <c r="N15" s="51">
        <v>7.3999999999999996E-2</v>
      </c>
      <c r="O15" s="51">
        <v>6.9000000000000006E-2</v>
      </c>
    </row>
    <row r="16" spans="1:22" ht="10.5" customHeight="1" x14ac:dyDescent="0.2">
      <c r="F16" s="164"/>
      <c r="G16" s="49"/>
      <c r="H16" s="50">
        <v>43555</v>
      </c>
      <c r="I16" s="51">
        <v>7.3999999999999996E-2</v>
      </c>
      <c r="J16" s="51">
        <v>0.50800000000000001</v>
      </c>
      <c r="K16" s="51">
        <v>9.7000000000000003E-2</v>
      </c>
      <c r="L16" s="51">
        <v>0.14599999999999999</v>
      </c>
      <c r="M16" s="51">
        <v>0.04</v>
      </c>
      <c r="N16" s="51">
        <v>7.1999999999999995E-2</v>
      </c>
      <c r="O16" s="51">
        <v>6.3E-2</v>
      </c>
    </row>
    <row r="17" spans="6:15" ht="10.5" customHeight="1" x14ac:dyDescent="0.2">
      <c r="F17" s="164"/>
      <c r="G17" s="49"/>
      <c r="H17" s="50">
        <v>43646</v>
      </c>
      <c r="I17" s="51">
        <v>7.2999999999999995E-2</v>
      </c>
      <c r="J17" s="51">
        <v>0.51800000000000002</v>
      </c>
      <c r="K17" s="51">
        <v>0.08</v>
      </c>
      <c r="L17" s="51">
        <v>0.155</v>
      </c>
      <c r="M17" s="51">
        <v>3.6999999999999998E-2</v>
      </c>
      <c r="N17" s="51">
        <v>6.9000000000000006E-2</v>
      </c>
      <c r="O17" s="51">
        <v>6.7000000000000004E-2</v>
      </c>
    </row>
    <row r="18" spans="6:15" ht="10.5" customHeight="1" x14ac:dyDescent="0.2">
      <c r="F18" s="164"/>
      <c r="G18" s="49"/>
      <c r="H18" s="50">
        <v>43738</v>
      </c>
      <c r="I18" s="51">
        <v>7.2999999999999995E-2</v>
      </c>
      <c r="J18" s="51">
        <v>0.51800000000000002</v>
      </c>
      <c r="K18" s="51">
        <v>8.8999999999999996E-2</v>
      </c>
      <c r="L18" s="51">
        <v>0.16800000000000001</v>
      </c>
      <c r="M18" s="51">
        <v>3.5999999999999997E-2</v>
      </c>
      <c r="N18" s="51">
        <v>6.6000000000000003E-2</v>
      </c>
      <c r="O18" s="51">
        <v>0.05</v>
      </c>
    </row>
    <row r="19" spans="6:15" ht="10.5" customHeight="1" x14ac:dyDescent="0.2">
      <c r="F19" s="164"/>
      <c r="G19" s="49"/>
      <c r="H19" s="50">
        <v>43830</v>
      </c>
      <c r="I19" s="51">
        <v>7.4999999999999997E-2</v>
      </c>
      <c r="J19" s="51">
        <v>0.51700000000000002</v>
      </c>
      <c r="K19" s="51">
        <v>8.7999999999999995E-2</v>
      </c>
      <c r="L19" s="51">
        <v>0.16600000000000001</v>
      </c>
      <c r="M19" s="51">
        <v>3.9E-2</v>
      </c>
      <c r="N19" s="51">
        <v>6.3E-2</v>
      </c>
      <c r="O19" s="51">
        <v>5.1999999999999998E-2</v>
      </c>
    </row>
    <row r="20" spans="6:15" ht="10.5" customHeight="1" x14ac:dyDescent="0.2">
      <c r="F20" s="164"/>
      <c r="G20" s="49"/>
      <c r="H20" s="50"/>
      <c r="I20" s="51"/>
      <c r="J20" s="51"/>
      <c r="K20" s="51"/>
      <c r="L20" s="51"/>
      <c r="M20" s="51"/>
      <c r="N20" s="51"/>
      <c r="O20" s="51"/>
    </row>
    <row r="21" spans="6:15" ht="10.5" customHeight="1" x14ac:dyDescent="0.2">
      <c r="F21" s="164"/>
      <c r="G21" s="49"/>
      <c r="H21" s="50"/>
      <c r="I21" s="51"/>
      <c r="J21" s="51"/>
      <c r="K21" s="51"/>
      <c r="L21" s="51"/>
      <c r="M21" s="51"/>
      <c r="N21" s="51"/>
      <c r="O21" s="51"/>
    </row>
    <row r="22" spans="6:15" ht="10.5" customHeight="1" x14ac:dyDescent="0.2">
      <c r="F22" s="164"/>
      <c r="G22" s="49"/>
      <c r="H22" s="50"/>
      <c r="I22" s="51"/>
      <c r="J22" s="51"/>
      <c r="K22" s="51"/>
      <c r="L22" s="51"/>
      <c r="M22" s="51"/>
      <c r="N22" s="51"/>
      <c r="O22" s="51"/>
    </row>
    <row r="23" spans="6:15" ht="10.5" customHeight="1" x14ac:dyDescent="0.2">
      <c r="F23" s="164"/>
      <c r="G23" s="49"/>
      <c r="H23" s="50"/>
      <c r="I23" s="51"/>
      <c r="J23" s="51"/>
      <c r="K23" s="51"/>
      <c r="L23" s="51"/>
      <c r="M23" s="51"/>
      <c r="N23" s="51"/>
      <c r="O23" s="51"/>
    </row>
    <row r="24" spans="6:15" ht="10.5" customHeight="1" x14ac:dyDescent="0.2">
      <c r="F24" s="164"/>
      <c r="G24" s="49"/>
      <c r="H24" s="50"/>
      <c r="I24" s="51"/>
      <c r="J24" s="51"/>
      <c r="K24" s="51"/>
      <c r="L24" s="51"/>
      <c r="M24" s="51"/>
      <c r="N24" s="51"/>
      <c r="O24" s="51"/>
    </row>
    <row r="25" spans="6:15" ht="10.5" customHeight="1" x14ac:dyDescent="0.2">
      <c r="F25" s="164"/>
      <c r="G25" s="49"/>
      <c r="H25" s="50"/>
      <c r="I25" s="51"/>
      <c r="J25" s="51"/>
      <c r="K25" s="51"/>
      <c r="L25" s="51"/>
      <c r="M25" s="51"/>
      <c r="N25" s="51"/>
      <c r="O25" s="51"/>
    </row>
    <row r="26" spans="6:15" ht="10.5" customHeight="1" x14ac:dyDescent="0.2">
      <c r="F26" s="164"/>
      <c r="G26" s="49"/>
      <c r="H26" s="50"/>
      <c r="I26" s="51"/>
      <c r="J26" s="51"/>
      <c r="K26" s="51"/>
      <c r="L26" s="51"/>
      <c r="M26" s="51"/>
      <c r="N26" s="51"/>
      <c r="O26" s="51"/>
    </row>
    <row r="27" spans="6:15" ht="10.5" customHeight="1" x14ac:dyDescent="0.2">
      <c r="F27" s="164"/>
      <c r="G27" s="49"/>
      <c r="H27" s="50"/>
      <c r="I27" s="51"/>
      <c r="J27" s="51"/>
      <c r="K27" s="51"/>
      <c r="L27" s="51"/>
      <c r="M27" s="51"/>
      <c r="N27" s="51"/>
      <c r="O27" s="51"/>
    </row>
    <row r="28" spans="6:15" ht="10.5" customHeight="1" x14ac:dyDescent="0.2">
      <c r="F28" s="164"/>
      <c r="G28" s="49"/>
      <c r="H28" s="50"/>
      <c r="I28" s="51"/>
      <c r="J28" s="51"/>
      <c r="K28" s="51"/>
      <c r="L28" s="51"/>
      <c r="M28" s="51"/>
      <c r="N28" s="51"/>
      <c r="O28" s="51"/>
    </row>
    <row r="29" spans="6:15" ht="10.5" customHeight="1" x14ac:dyDescent="0.2">
      <c r="F29" s="164"/>
      <c r="G29" s="49"/>
      <c r="H29" s="50"/>
      <c r="I29" s="51"/>
      <c r="J29" s="51"/>
      <c r="K29" s="51"/>
      <c r="L29" s="51"/>
    </row>
    <row r="30" spans="6:15" ht="10.5" customHeight="1" x14ac:dyDescent="0.2">
      <c r="F30" s="164"/>
      <c r="G30" s="49"/>
      <c r="H30" s="50"/>
      <c r="I30" s="51"/>
      <c r="J30" s="51"/>
      <c r="K30" s="51"/>
      <c r="L30" s="51"/>
    </row>
    <row r="31" spans="6:15" ht="10.5" customHeight="1" x14ac:dyDescent="0.2">
      <c r="F31" s="164"/>
      <c r="G31" s="49"/>
      <c r="H31" s="50"/>
      <c r="I31" s="51"/>
      <c r="J31" s="51"/>
      <c r="K31" s="51"/>
      <c r="L31" s="51"/>
    </row>
    <row r="32" spans="6:15" ht="10.5" customHeight="1" x14ac:dyDescent="0.2">
      <c r="F32" s="164"/>
      <c r="G32" s="49"/>
      <c r="H32" s="50"/>
      <c r="I32" s="51"/>
      <c r="J32" s="51"/>
      <c r="K32" s="51"/>
      <c r="L32" s="51"/>
    </row>
    <row r="33" spans="6:12" ht="10.5" customHeight="1" x14ac:dyDescent="0.2">
      <c r="F33" s="164"/>
      <c r="G33" s="49"/>
      <c r="H33" s="50"/>
      <c r="I33" s="51"/>
      <c r="J33" s="51"/>
      <c r="K33" s="51"/>
      <c r="L33" s="51"/>
    </row>
    <row r="34" spans="6:12" ht="10.5" customHeight="1" x14ac:dyDescent="0.2">
      <c r="F34" s="164"/>
      <c r="G34" s="49"/>
      <c r="H34" s="50"/>
      <c r="I34" s="51"/>
      <c r="J34" s="51"/>
      <c r="K34" s="51"/>
      <c r="L34" s="51"/>
    </row>
    <row r="35" spans="6:12" ht="10.5" customHeight="1" x14ac:dyDescent="0.2">
      <c r="F35" s="164"/>
      <c r="G35" s="49"/>
      <c r="H35" s="50"/>
      <c r="I35" s="51"/>
      <c r="J35" s="51"/>
      <c r="K35" s="51"/>
      <c r="L35" s="51"/>
    </row>
    <row r="36" spans="6:12" ht="10.5" customHeight="1" x14ac:dyDescent="0.2">
      <c r="F36" s="164"/>
      <c r="G36" s="49"/>
      <c r="H36" s="50"/>
      <c r="I36" s="51"/>
      <c r="J36" s="51"/>
      <c r="K36" s="51"/>
      <c r="L36" s="51"/>
    </row>
    <row r="37" spans="6:12" ht="10.5" customHeight="1" x14ac:dyDescent="0.2">
      <c r="F37" s="164"/>
      <c r="G37" s="49"/>
      <c r="H37" s="165"/>
      <c r="I37" s="51"/>
      <c r="J37" s="51"/>
      <c r="K37" s="51"/>
      <c r="L37" s="51"/>
    </row>
    <row r="38" spans="6:12" ht="10.5" customHeight="1" x14ac:dyDescent="0.2">
      <c r="F38" s="164"/>
      <c r="G38" s="49"/>
      <c r="H38" s="50"/>
      <c r="I38" s="51"/>
      <c r="J38" s="51"/>
      <c r="K38" s="51"/>
      <c r="L38" s="51"/>
    </row>
    <row r="39" spans="6:12" ht="10.5" customHeight="1" x14ac:dyDescent="0.2">
      <c r="F39" s="164"/>
      <c r="G39" s="49"/>
      <c r="H39" s="50"/>
      <c r="I39" s="51"/>
      <c r="J39" s="51"/>
      <c r="K39" s="51"/>
      <c r="L39" s="51"/>
    </row>
    <row r="40" spans="6:12" ht="10.5" customHeight="1" x14ac:dyDescent="0.2">
      <c r="F40" s="164"/>
      <c r="G40" s="49"/>
      <c r="H40" s="50"/>
      <c r="I40" s="51"/>
      <c r="J40" s="51"/>
      <c r="K40" s="51"/>
      <c r="L40" s="51"/>
    </row>
    <row r="41" spans="6:12" ht="10.5" customHeight="1" x14ac:dyDescent="0.2">
      <c r="F41" s="164"/>
      <c r="G41" s="49"/>
      <c r="H41" s="50"/>
      <c r="I41" s="51"/>
      <c r="J41" s="51"/>
      <c r="K41" s="51"/>
      <c r="L41" s="51"/>
    </row>
    <row r="42" spans="6:12" ht="10.5" customHeight="1" x14ac:dyDescent="0.2">
      <c r="F42" s="164"/>
      <c r="G42" s="49"/>
      <c r="H42" s="50"/>
      <c r="I42" s="51"/>
      <c r="J42" s="51"/>
      <c r="K42" s="51"/>
      <c r="L42" s="51"/>
    </row>
    <row r="43" spans="6:12" ht="10.5" customHeight="1" x14ac:dyDescent="0.2">
      <c r="F43" s="164"/>
      <c r="G43" s="49"/>
      <c r="H43" s="50"/>
      <c r="I43" s="51"/>
      <c r="J43" s="51"/>
      <c r="K43" s="51"/>
      <c r="L43" s="51"/>
    </row>
    <row r="44" spans="6:12" ht="10.5" customHeight="1" x14ac:dyDescent="0.2">
      <c r="F44" s="164"/>
      <c r="G44" s="49"/>
      <c r="H44" s="50"/>
      <c r="I44" s="51"/>
      <c r="J44" s="51"/>
      <c r="K44" s="51"/>
      <c r="L44" s="51"/>
    </row>
    <row r="45" spans="6:12" ht="10.5" customHeight="1" x14ac:dyDescent="0.2">
      <c r="F45" s="164"/>
      <c r="G45" s="49"/>
      <c r="H45" s="50"/>
      <c r="I45" s="51"/>
      <c r="J45" s="51"/>
      <c r="K45" s="51"/>
      <c r="L45" s="51"/>
    </row>
    <row r="46" spans="6:12" ht="10.5" customHeight="1" x14ac:dyDescent="0.2">
      <c r="F46" s="164"/>
      <c r="H46" s="166"/>
      <c r="I46" s="166"/>
      <c r="J46" s="166"/>
      <c r="K46" s="166"/>
    </row>
    <row r="47" spans="6:12" ht="10.5" customHeight="1" x14ac:dyDescent="0.2">
      <c r="F47" s="164"/>
      <c r="H47" s="166"/>
      <c r="I47" s="166"/>
      <c r="J47" s="166"/>
      <c r="K47" s="166"/>
    </row>
    <row r="48" spans="6:12" ht="10.5" customHeight="1" x14ac:dyDescent="0.2">
      <c r="F48" s="164"/>
      <c r="H48" s="166"/>
      <c r="I48" s="166"/>
      <c r="J48" s="166"/>
      <c r="K48" s="166"/>
    </row>
    <row r="49" spans="6:11" ht="10.5" customHeight="1" x14ac:dyDescent="0.2">
      <c r="F49" s="164"/>
      <c r="H49" s="166"/>
      <c r="I49" s="166"/>
      <c r="J49" s="166"/>
      <c r="K49" s="166"/>
    </row>
    <row r="50" spans="6:11" ht="10.5" customHeight="1" x14ac:dyDescent="0.2">
      <c r="F50" s="164"/>
      <c r="H50" s="166"/>
      <c r="I50" s="166"/>
      <c r="J50" s="166"/>
      <c r="K50" s="166"/>
    </row>
    <row r="51" spans="6:11" ht="10.5" customHeight="1" x14ac:dyDescent="0.2">
      <c r="F51" s="164"/>
      <c r="H51" s="166"/>
      <c r="I51" s="166"/>
      <c r="J51" s="166"/>
      <c r="K51" s="166"/>
    </row>
    <row r="52" spans="6:11" ht="10.5" customHeight="1" x14ac:dyDescent="0.2">
      <c r="F52" s="164"/>
      <c r="H52" s="166"/>
      <c r="I52" s="166"/>
      <c r="J52" s="166"/>
      <c r="K52" s="166"/>
    </row>
    <row r="53" spans="6:11" ht="10.5" customHeight="1" x14ac:dyDescent="0.2">
      <c r="F53" s="164"/>
      <c r="H53" s="166"/>
      <c r="I53" s="166"/>
      <c r="J53" s="166"/>
      <c r="K53" s="166"/>
    </row>
    <row r="54" spans="6:11" ht="10.5" customHeight="1" x14ac:dyDescent="0.2">
      <c r="F54" s="164"/>
      <c r="H54" s="166"/>
      <c r="I54" s="166"/>
      <c r="J54" s="166"/>
      <c r="K54" s="166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73"/>
  <sheetViews>
    <sheetView showGridLines="0" zoomScale="120" zoomScaleNormal="120" workbookViewId="0">
      <selection activeCell="I12" sqref="I12"/>
    </sheetView>
  </sheetViews>
  <sheetFormatPr defaultColWidth="9.140625" defaultRowHeight="10.5" x14ac:dyDescent="0.2"/>
  <cols>
    <col min="1" max="5" width="9.140625" style="163"/>
    <col min="6" max="6" width="12.7109375" style="163" customWidth="1"/>
    <col min="7" max="7" width="9.140625" style="164" customWidth="1"/>
    <col min="8" max="8" width="18.85546875" style="163" customWidth="1"/>
    <col min="9" max="9" width="24.5703125" style="163" customWidth="1"/>
    <col min="10" max="10" width="29.42578125" style="163" customWidth="1"/>
    <col min="11" max="16384" width="9.140625" style="163"/>
  </cols>
  <sheetData>
    <row r="1" spans="1:13" s="5" customFormat="1" ht="10.5" customHeight="1" x14ac:dyDescent="0.2">
      <c r="A1" s="1" t="s">
        <v>4</v>
      </c>
      <c r="B1" s="132" t="s">
        <v>235</v>
      </c>
      <c r="F1" s="9"/>
      <c r="G1" s="44"/>
      <c r="H1" s="10"/>
      <c r="I1" s="369" t="s">
        <v>9</v>
      </c>
      <c r="J1" s="370"/>
      <c r="K1" s="370"/>
      <c r="L1" s="6"/>
      <c r="M1" s="6"/>
    </row>
    <row r="2" spans="1:13" s="5" customFormat="1" ht="10.5" customHeight="1" x14ac:dyDescent="0.2">
      <c r="A2" s="1" t="s">
        <v>1</v>
      </c>
      <c r="B2" s="133" t="s">
        <v>236</v>
      </c>
      <c r="F2" s="9"/>
      <c r="G2" s="44"/>
      <c r="H2" s="11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44"/>
      <c r="H3" s="162"/>
    </row>
    <row r="4" spans="1:13" s="5" customFormat="1" ht="10.5" customHeight="1" x14ac:dyDescent="0.2">
      <c r="A4" s="1" t="s">
        <v>2</v>
      </c>
      <c r="B4" s="5" t="s">
        <v>8</v>
      </c>
      <c r="F4" s="9"/>
      <c r="G4" s="44"/>
      <c r="H4" s="10"/>
    </row>
    <row r="5" spans="1:13" s="5" customFormat="1" ht="10.5" customHeight="1" x14ac:dyDescent="0.2">
      <c r="A5" s="3" t="s">
        <v>5</v>
      </c>
      <c r="B5" s="5" t="s">
        <v>486</v>
      </c>
      <c r="F5" s="9"/>
      <c r="G5" s="44"/>
      <c r="H5" s="10"/>
    </row>
    <row r="6" spans="1:13" s="5" customFormat="1" ht="10.5" customHeight="1" x14ac:dyDescent="0.2">
      <c r="A6" s="3" t="s">
        <v>3</v>
      </c>
      <c r="B6" s="169" t="s">
        <v>487</v>
      </c>
      <c r="F6" s="9"/>
      <c r="G6" s="44"/>
      <c r="H6" s="10"/>
    </row>
    <row r="8" spans="1:13" x14ac:dyDescent="0.2">
      <c r="H8" s="170"/>
      <c r="I8" s="170"/>
      <c r="J8" s="170"/>
      <c r="K8" s="170"/>
    </row>
    <row r="9" spans="1:13" x14ac:dyDescent="0.2">
      <c r="H9" s="171"/>
      <c r="I9" s="171"/>
      <c r="J9" s="171"/>
      <c r="K9" s="171"/>
    </row>
    <row r="10" spans="1:13" x14ac:dyDescent="0.2">
      <c r="F10" s="164"/>
      <c r="H10" s="165"/>
      <c r="I10" s="165"/>
      <c r="J10" s="165"/>
      <c r="K10" s="166"/>
      <c r="L10" s="164"/>
    </row>
    <row r="11" spans="1:13" x14ac:dyDescent="0.2">
      <c r="F11" s="164"/>
      <c r="H11" s="165"/>
      <c r="I11" s="165"/>
      <c r="J11" s="165"/>
      <c r="K11" s="166"/>
      <c r="L11" s="164"/>
    </row>
    <row r="12" spans="1:13" x14ac:dyDescent="0.2">
      <c r="F12" s="164"/>
      <c r="H12" s="165"/>
      <c r="I12" s="165"/>
      <c r="J12" s="165"/>
      <c r="K12" s="166"/>
      <c r="L12" s="167"/>
      <c r="M12" s="167"/>
    </row>
    <row r="13" spans="1:13" x14ac:dyDescent="0.2">
      <c r="F13" s="164"/>
      <c r="H13" s="165"/>
      <c r="I13" s="165"/>
      <c r="J13" s="165"/>
      <c r="K13" s="166"/>
      <c r="L13" s="167"/>
      <c r="M13" s="167"/>
    </row>
    <row r="14" spans="1:13" x14ac:dyDescent="0.2">
      <c r="F14" s="164"/>
      <c r="H14" s="165" t="s">
        <v>527</v>
      </c>
      <c r="I14" s="165" t="s">
        <v>528</v>
      </c>
      <c r="J14" s="165" t="s">
        <v>529</v>
      </c>
      <c r="K14" s="166"/>
      <c r="L14" s="167"/>
      <c r="M14" s="167"/>
    </row>
    <row r="15" spans="1:13" x14ac:dyDescent="0.2">
      <c r="F15" s="164"/>
      <c r="H15" s="165" t="s">
        <v>530</v>
      </c>
      <c r="I15" s="165" t="s">
        <v>420</v>
      </c>
      <c r="J15" s="165" t="s">
        <v>228</v>
      </c>
      <c r="K15" s="166"/>
      <c r="L15" s="167"/>
      <c r="M15" s="167"/>
    </row>
    <row r="16" spans="1:13" x14ac:dyDescent="0.2">
      <c r="F16" s="52">
        <v>42766</v>
      </c>
      <c r="G16" s="172">
        <v>42766</v>
      </c>
      <c r="H16" s="53">
        <v>0.55700000000000005</v>
      </c>
      <c r="I16" s="53">
        <v>0.627</v>
      </c>
      <c r="J16" s="53">
        <v>0.56200000000000006</v>
      </c>
      <c r="K16" s="166"/>
      <c r="L16" s="167"/>
      <c r="M16" s="167"/>
    </row>
    <row r="17" spans="6:13" x14ac:dyDescent="0.2">
      <c r="F17" s="52">
        <v>42794</v>
      </c>
      <c r="G17" s="172"/>
      <c r="H17" s="53">
        <v>0.55400000000000005</v>
      </c>
      <c r="I17" s="53">
        <v>0.61699999999999999</v>
      </c>
      <c r="J17" s="53">
        <v>0.55900000000000005</v>
      </c>
      <c r="K17" s="166"/>
      <c r="L17" s="167"/>
      <c r="M17" s="167"/>
    </row>
    <row r="18" spans="6:13" x14ac:dyDescent="0.2">
      <c r="F18" s="52">
        <v>42825</v>
      </c>
      <c r="G18" s="172"/>
      <c r="H18" s="53">
        <v>0.55000000000000004</v>
      </c>
      <c r="I18" s="53">
        <v>0.60199999999999998</v>
      </c>
      <c r="J18" s="53">
        <v>0.55100000000000005</v>
      </c>
      <c r="K18" s="166"/>
      <c r="L18" s="167"/>
      <c r="M18" s="167"/>
    </row>
    <row r="19" spans="6:13" x14ac:dyDescent="0.2">
      <c r="F19" s="52">
        <v>42855</v>
      </c>
      <c r="G19" s="172"/>
      <c r="H19" s="53">
        <v>0.56999999999999995</v>
      </c>
      <c r="I19" s="53">
        <v>0.59699999999999998</v>
      </c>
      <c r="J19" s="53">
        <v>0.56599999999999995</v>
      </c>
      <c r="K19" s="166"/>
      <c r="L19" s="165"/>
      <c r="M19" s="165"/>
    </row>
    <row r="20" spans="6:13" x14ac:dyDescent="0.2">
      <c r="F20" s="52">
        <v>42886</v>
      </c>
      <c r="G20" s="172"/>
      <c r="H20" s="53">
        <v>0.56599999999999995</v>
      </c>
      <c r="I20" s="53">
        <v>0.58899999999999997</v>
      </c>
      <c r="J20" s="53">
        <v>0.56399999999999995</v>
      </c>
      <c r="K20" s="166"/>
    </row>
    <row r="21" spans="6:13" x14ac:dyDescent="0.2">
      <c r="F21" s="52">
        <v>42916</v>
      </c>
      <c r="G21" s="172">
        <v>42916</v>
      </c>
      <c r="H21" s="53">
        <v>0.58499999999999996</v>
      </c>
      <c r="I21" s="53">
        <v>0.57899999999999996</v>
      </c>
      <c r="J21" s="53">
        <v>0.57699999999999996</v>
      </c>
      <c r="K21" s="166"/>
    </row>
    <row r="22" spans="6:13" x14ac:dyDescent="0.2">
      <c r="F22" s="52">
        <v>42947</v>
      </c>
      <c r="G22" s="172"/>
      <c r="H22" s="53">
        <v>0.59099999999999997</v>
      </c>
      <c r="I22" s="53">
        <v>0.57299999999999995</v>
      </c>
      <c r="J22" s="53">
        <v>0.57999999999999996</v>
      </c>
      <c r="K22" s="166"/>
    </row>
    <row r="23" spans="6:13" x14ac:dyDescent="0.2">
      <c r="F23" s="52">
        <v>42978</v>
      </c>
      <c r="G23" s="172"/>
      <c r="H23" s="53">
        <v>0.58199999999999996</v>
      </c>
      <c r="I23" s="53">
        <v>0.55600000000000005</v>
      </c>
      <c r="J23" s="53">
        <v>0.56899999999999995</v>
      </c>
      <c r="K23" s="166"/>
    </row>
    <row r="24" spans="6:13" x14ac:dyDescent="0.2">
      <c r="F24" s="52">
        <v>43008</v>
      </c>
      <c r="G24" s="172"/>
      <c r="H24" s="53">
        <v>0.57699999999999996</v>
      </c>
      <c r="I24" s="53">
        <v>0.55400000000000005</v>
      </c>
      <c r="J24" s="53">
        <v>0.56399999999999995</v>
      </c>
      <c r="K24" s="166"/>
    </row>
    <row r="25" spans="6:13" x14ac:dyDescent="0.2">
      <c r="F25" s="52">
        <v>43039</v>
      </c>
      <c r="G25" s="172"/>
      <c r="H25" s="53">
        <v>0.56899999999999995</v>
      </c>
      <c r="I25" s="53">
        <v>0.54700000000000004</v>
      </c>
      <c r="J25" s="53">
        <v>0.55800000000000005</v>
      </c>
      <c r="K25" s="166"/>
    </row>
    <row r="26" spans="6:13" x14ac:dyDescent="0.2">
      <c r="F26" s="52">
        <v>43069</v>
      </c>
      <c r="G26" s="172"/>
      <c r="H26" s="53">
        <v>0.56499999999999995</v>
      </c>
      <c r="I26" s="53">
        <v>0.52</v>
      </c>
      <c r="J26" s="53">
        <v>0.54900000000000004</v>
      </c>
      <c r="K26" s="166"/>
    </row>
    <row r="27" spans="6:13" x14ac:dyDescent="0.2">
      <c r="F27" s="52">
        <v>43100</v>
      </c>
      <c r="G27" s="172">
        <v>43100</v>
      </c>
      <c r="H27" s="53">
        <v>0.56000000000000005</v>
      </c>
      <c r="I27" s="53">
        <v>0.53500000000000003</v>
      </c>
      <c r="J27" s="53">
        <v>0.54500000000000004</v>
      </c>
      <c r="K27" s="166"/>
    </row>
    <row r="28" spans="6:13" x14ac:dyDescent="0.2">
      <c r="F28" s="52">
        <v>43131</v>
      </c>
      <c r="G28" s="172"/>
      <c r="H28" s="53">
        <v>0.58099999999999996</v>
      </c>
      <c r="I28" s="53">
        <v>0.55000000000000004</v>
      </c>
      <c r="J28" s="53">
        <v>0.56599999999999995</v>
      </c>
      <c r="K28" s="166"/>
    </row>
    <row r="29" spans="6:13" x14ac:dyDescent="0.2">
      <c r="F29" s="52">
        <v>43159</v>
      </c>
      <c r="G29" s="172"/>
      <c r="H29" s="53">
        <v>0.57899999999999996</v>
      </c>
      <c r="I29" s="53">
        <v>0.53900000000000003</v>
      </c>
      <c r="J29" s="53">
        <v>0.56200000000000006</v>
      </c>
      <c r="K29" s="166"/>
    </row>
    <row r="30" spans="6:13" x14ac:dyDescent="0.2">
      <c r="F30" s="52">
        <v>43190</v>
      </c>
      <c r="G30" s="172"/>
      <c r="H30" s="53">
        <v>0.58299999999999996</v>
      </c>
      <c r="I30" s="53">
        <v>0.53100000000000003</v>
      </c>
      <c r="J30" s="53">
        <v>0.56399999999999995</v>
      </c>
      <c r="K30" s="166"/>
    </row>
    <row r="31" spans="6:13" x14ac:dyDescent="0.2">
      <c r="F31" s="52">
        <v>43220</v>
      </c>
      <c r="G31" s="172"/>
      <c r="H31" s="53">
        <v>0.57999999999999996</v>
      </c>
      <c r="I31" s="53">
        <v>0.52800000000000002</v>
      </c>
      <c r="J31" s="53">
        <v>0.56200000000000006</v>
      </c>
      <c r="K31" s="166"/>
    </row>
    <row r="32" spans="6:13" x14ac:dyDescent="0.2">
      <c r="F32" s="52">
        <v>43251</v>
      </c>
      <c r="G32" s="172"/>
      <c r="H32" s="53">
        <v>0.57999999999999996</v>
      </c>
      <c r="I32" s="53">
        <v>0.51800000000000002</v>
      </c>
      <c r="J32" s="53">
        <v>0.56000000000000005</v>
      </c>
      <c r="K32" s="166"/>
    </row>
    <row r="33" spans="6:28" x14ac:dyDescent="0.2">
      <c r="F33" s="52">
        <v>43281</v>
      </c>
      <c r="G33" s="172">
        <v>43281</v>
      </c>
      <c r="H33" s="53">
        <v>0.57799999999999996</v>
      </c>
      <c r="I33" s="53">
        <v>0.51300000000000001</v>
      </c>
      <c r="J33" s="53">
        <v>0.55700000000000005</v>
      </c>
      <c r="K33" s="166"/>
    </row>
    <row r="34" spans="6:28" x14ac:dyDescent="0.2">
      <c r="F34" s="52">
        <v>43312</v>
      </c>
      <c r="G34" s="172"/>
      <c r="H34" s="53">
        <v>0.57299999999999995</v>
      </c>
      <c r="I34" s="53">
        <v>0.50700000000000001</v>
      </c>
      <c r="J34" s="53">
        <v>0.55100000000000005</v>
      </c>
      <c r="K34" s="166"/>
    </row>
    <row r="35" spans="6:28" x14ac:dyDescent="0.2">
      <c r="F35" s="52">
        <v>43343</v>
      </c>
      <c r="G35" s="172"/>
      <c r="H35" s="53">
        <v>0.57399999999999995</v>
      </c>
      <c r="I35" s="53">
        <v>0.504</v>
      </c>
      <c r="J35" s="53">
        <v>0.55000000000000004</v>
      </c>
      <c r="K35" s="166"/>
    </row>
    <row r="36" spans="6:28" x14ac:dyDescent="0.2">
      <c r="F36" s="52">
        <v>43373</v>
      </c>
      <c r="G36" s="172"/>
      <c r="H36" s="53">
        <v>0.56999999999999995</v>
      </c>
      <c r="I36" s="53">
        <v>0.496</v>
      </c>
      <c r="J36" s="53">
        <v>0.54300000000000004</v>
      </c>
      <c r="K36" s="166"/>
    </row>
    <row r="37" spans="6:28" x14ac:dyDescent="0.2">
      <c r="F37" s="52">
        <v>43404</v>
      </c>
      <c r="G37" s="172"/>
      <c r="H37" s="53">
        <v>0.57399999999999995</v>
      </c>
      <c r="I37" s="53">
        <v>0.48599999999999999</v>
      </c>
      <c r="J37" s="53">
        <v>0.54600000000000004</v>
      </c>
      <c r="K37" s="166"/>
    </row>
    <row r="38" spans="6:28" x14ac:dyDescent="0.2">
      <c r="F38" s="52">
        <v>43434</v>
      </c>
      <c r="G38" s="172"/>
      <c r="H38" s="53">
        <v>0.56299999999999994</v>
      </c>
      <c r="I38" s="53">
        <v>0.48199999999999998</v>
      </c>
      <c r="J38" s="53">
        <v>0.53700000000000003</v>
      </c>
      <c r="K38" s="166"/>
    </row>
    <row r="39" spans="6:28" x14ac:dyDescent="0.2">
      <c r="F39" s="52">
        <v>43465</v>
      </c>
      <c r="G39" s="172">
        <v>43465</v>
      </c>
      <c r="H39" s="53">
        <v>0.55800000000000005</v>
      </c>
      <c r="I39" s="53">
        <v>0.46</v>
      </c>
      <c r="J39" s="53">
        <v>0.52800000000000002</v>
      </c>
      <c r="K39" s="166"/>
    </row>
    <row r="40" spans="6:28" x14ac:dyDescent="0.2">
      <c r="F40" s="52">
        <v>43496</v>
      </c>
      <c r="G40" s="172"/>
      <c r="H40" s="53">
        <v>0.56899999999999995</v>
      </c>
      <c r="I40" s="53">
        <v>0.45600000000000002</v>
      </c>
      <c r="J40" s="53">
        <v>0.53200000000000003</v>
      </c>
      <c r="K40" s="166"/>
    </row>
    <row r="41" spans="6:28" x14ac:dyDescent="0.2">
      <c r="F41" s="52">
        <v>43524</v>
      </c>
      <c r="G41" s="172"/>
      <c r="H41" s="53">
        <v>0.55800000000000005</v>
      </c>
      <c r="I41" s="53">
        <v>0.44600000000000001</v>
      </c>
      <c r="J41" s="53">
        <v>0.52200000000000002</v>
      </c>
      <c r="K41" s="166"/>
      <c r="R41" s="164"/>
      <c r="S41" s="173"/>
      <c r="T41" s="173"/>
      <c r="U41" s="173"/>
      <c r="V41" s="173"/>
      <c r="W41" s="173"/>
      <c r="X41" s="173"/>
      <c r="Y41" s="173"/>
      <c r="Z41" s="173"/>
      <c r="AA41" s="173"/>
      <c r="AB41" s="173"/>
    </row>
    <row r="42" spans="6:28" x14ac:dyDescent="0.2">
      <c r="F42" s="52">
        <v>43555</v>
      </c>
      <c r="G42" s="172"/>
      <c r="H42" s="53">
        <v>0.55200000000000005</v>
      </c>
      <c r="I42" s="53">
        <v>0.441</v>
      </c>
      <c r="J42" s="53">
        <v>0.51700000000000002</v>
      </c>
      <c r="K42" s="166"/>
      <c r="R42" s="164"/>
      <c r="S42" s="173"/>
      <c r="T42" s="173"/>
      <c r="U42" s="173"/>
      <c r="V42" s="173"/>
      <c r="W42" s="173"/>
      <c r="X42" s="173"/>
      <c r="Y42" s="173"/>
      <c r="Z42" s="173"/>
      <c r="AA42" s="173"/>
      <c r="AB42" s="173"/>
    </row>
    <row r="43" spans="6:28" x14ac:dyDescent="0.2">
      <c r="F43" s="52">
        <v>43585</v>
      </c>
      <c r="G43" s="172"/>
      <c r="H43" s="53">
        <v>0.54900000000000004</v>
      </c>
      <c r="I43" s="53">
        <v>0.42599999999999999</v>
      </c>
      <c r="J43" s="53">
        <v>0.51400000000000001</v>
      </c>
      <c r="K43" s="166"/>
      <c r="R43" s="164"/>
      <c r="S43" s="173"/>
      <c r="T43" s="173"/>
      <c r="U43" s="173"/>
      <c r="V43" s="173"/>
      <c r="W43" s="173"/>
      <c r="X43" s="173"/>
      <c r="Y43" s="173"/>
      <c r="Z43" s="173"/>
      <c r="AA43" s="173"/>
      <c r="AB43" s="173"/>
    </row>
    <row r="44" spans="6:28" x14ac:dyDescent="0.2">
      <c r="F44" s="52">
        <v>43616</v>
      </c>
      <c r="G44" s="172"/>
      <c r="H44" s="53">
        <v>0.55100000000000005</v>
      </c>
      <c r="I44" s="53">
        <v>0.41799999999999998</v>
      </c>
      <c r="J44" s="53">
        <v>0.51300000000000001</v>
      </c>
      <c r="K44" s="166"/>
      <c r="R44" s="164"/>
      <c r="S44" s="173"/>
      <c r="T44" s="173"/>
      <c r="U44" s="173"/>
      <c r="V44" s="173"/>
      <c r="W44" s="173"/>
      <c r="X44" s="173"/>
      <c r="Y44" s="173"/>
      <c r="Z44" s="173"/>
      <c r="AA44" s="173"/>
      <c r="AB44" s="173"/>
    </row>
    <row r="45" spans="6:28" x14ac:dyDescent="0.2">
      <c r="F45" s="52">
        <v>43646</v>
      </c>
      <c r="G45" s="172">
        <v>43646</v>
      </c>
      <c r="H45" s="53">
        <v>0.54800000000000004</v>
      </c>
      <c r="I45" s="53">
        <v>0.41099999999999998</v>
      </c>
      <c r="J45" s="53">
        <v>0.50800000000000001</v>
      </c>
      <c r="K45" s="166"/>
      <c r="R45" s="164"/>
      <c r="S45" s="173"/>
      <c r="T45" s="173"/>
      <c r="U45" s="173"/>
      <c r="V45" s="173"/>
      <c r="W45" s="173"/>
      <c r="X45" s="173"/>
      <c r="Y45" s="173"/>
      <c r="Z45" s="173"/>
      <c r="AA45" s="173"/>
      <c r="AB45" s="173"/>
    </row>
    <row r="46" spans="6:28" x14ac:dyDescent="0.2">
      <c r="F46" s="52">
        <v>43677</v>
      </c>
      <c r="G46" s="172"/>
      <c r="H46" s="53">
        <v>0.54900000000000004</v>
      </c>
      <c r="I46" s="53">
        <v>0.4</v>
      </c>
      <c r="J46" s="53">
        <v>0.502</v>
      </c>
      <c r="K46" s="166"/>
      <c r="R46" s="164"/>
      <c r="S46" s="173"/>
      <c r="T46" s="173"/>
      <c r="U46" s="173"/>
      <c r="V46" s="173"/>
      <c r="W46" s="173"/>
      <c r="X46" s="173"/>
      <c r="Y46" s="173"/>
      <c r="Z46" s="173"/>
      <c r="AA46" s="173"/>
      <c r="AB46" s="173"/>
    </row>
    <row r="47" spans="6:28" x14ac:dyDescent="0.2">
      <c r="F47" s="52">
        <v>43708</v>
      </c>
      <c r="G47" s="172"/>
      <c r="H47" s="53">
        <v>0.54</v>
      </c>
      <c r="I47" s="53">
        <v>0.39500000000000002</v>
      </c>
      <c r="J47" s="53">
        <v>0.49299999999999999</v>
      </c>
      <c r="K47" s="166"/>
      <c r="R47" s="164"/>
      <c r="S47" s="173"/>
      <c r="T47" s="173"/>
      <c r="U47" s="173"/>
      <c r="V47" s="173"/>
      <c r="W47" s="173"/>
      <c r="X47" s="173"/>
      <c r="Y47" s="173"/>
      <c r="Z47" s="173"/>
      <c r="AA47" s="173"/>
      <c r="AB47" s="173"/>
    </row>
    <row r="48" spans="6:28" x14ac:dyDescent="0.2">
      <c r="F48" s="52">
        <v>43738</v>
      </c>
      <c r="G48" s="172"/>
      <c r="H48" s="53">
        <v>0.53700000000000003</v>
      </c>
      <c r="I48" s="53">
        <v>0.38100000000000001</v>
      </c>
      <c r="J48" s="53">
        <v>0.48899999999999999</v>
      </c>
      <c r="K48" s="166"/>
      <c r="R48" s="164"/>
      <c r="S48" s="173"/>
      <c r="T48" s="173"/>
      <c r="U48" s="173"/>
      <c r="V48" s="173"/>
      <c r="W48" s="173"/>
      <c r="X48" s="173"/>
      <c r="Y48" s="173"/>
      <c r="Z48" s="173"/>
      <c r="AA48" s="173"/>
      <c r="AB48" s="173"/>
    </row>
    <row r="49" spans="6:28" x14ac:dyDescent="0.2">
      <c r="F49" s="52">
        <v>43769</v>
      </c>
      <c r="G49" s="172"/>
      <c r="H49" s="53">
        <v>0.53600000000000003</v>
      </c>
      <c r="I49" s="53">
        <v>0.379</v>
      </c>
      <c r="J49" s="53">
        <v>0.48799999999999999</v>
      </c>
      <c r="K49" s="166"/>
      <c r="R49" s="164"/>
      <c r="S49" s="173"/>
      <c r="T49" s="173"/>
      <c r="U49" s="173"/>
      <c r="V49" s="173"/>
      <c r="W49" s="173"/>
      <c r="X49" s="173"/>
      <c r="Y49" s="173"/>
      <c r="Z49" s="173"/>
      <c r="AA49" s="173"/>
      <c r="AB49" s="173"/>
    </row>
    <row r="50" spans="6:28" x14ac:dyDescent="0.2">
      <c r="F50" s="52">
        <v>43799</v>
      </c>
      <c r="G50" s="172"/>
      <c r="H50" s="53">
        <v>0.53500000000000003</v>
      </c>
      <c r="I50" s="53">
        <v>0.372</v>
      </c>
      <c r="J50" s="53">
        <v>0.48699999999999999</v>
      </c>
      <c r="K50" s="166"/>
      <c r="R50" s="164"/>
      <c r="S50" s="173"/>
      <c r="T50" s="173"/>
      <c r="U50" s="173"/>
      <c r="V50" s="173"/>
      <c r="W50" s="173"/>
      <c r="X50" s="173"/>
      <c r="Y50" s="173"/>
      <c r="Z50" s="173"/>
      <c r="AA50" s="173"/>
      <c r="AB50" s="173"/>
    </row>
    <row r="51" spans="6:28" x14ac:dyDescent="0.2">
      <c r="F51" s="52">
        <v>43830</v>
      </c>
      <c r="G51" s="172">
        <v>43830</v>
      </c>
      <c r="H51" s="53">
        <v>0.53800000000000003</v>
      </c>
      <c r="I51" s="53">
        <v>0.34100000000000003</v>
      </c>
      <c r="J51" s="53">
        <v>0.48399999999999999</v>
      </c>
      <c r="K51" s="166"/>
      <c r="R51" s="164"/>
      <c r="S51" s="173"/>
      <c r="T51" s="173"/>
      <c r="U51" s="173"/>
      <c r="V51" s="173"/>
      <c r="W51" s="173"/>
      <c r="X51" s="173"/>
      <c r="Y51" s="173"/>
      <c r="Z51" s="173"/>
      <c r="AA51" s="173"/>
      <c r="AB51" s="173"/>
    </row>
    <row r="52" spans="6:28" x14ac:dyDescent="0.2">
      <c r="F52" s="164"/>
      <c r="H52" s="166"/>
      <c r="I52" s="166"/>
      <c r="J52" s="166"/>
      <c r="K52" s="166"/>
      <c r="R52" s="164"/>
      <c r="S52" s="173"/>
      <c r="T52" s="173"/>
      <c r="U52" s="173"/>
      <c r="V52" s="173"/>
      <c r="W52" s="173"/>
      <c r="X52" s="173"/>
      <c r="Y52" s="173"/>
      <c r="Z52" s="173"/>
      <c r="AA52" s="173"/>
      <c r="AB52" s="173"/>
    </row>
    <row r="53" spans="6:28" x14ac:dyDescent="0.2">
      <c r="F53" s="164"/>
      <c r="H53" s="166"/>
      <c r="I53" s="166"/>
      <c r="J53" s="166"/>
      <c r="K53" s="166"/>
      <c r="R53" s="164"/>
      <c r="S53" s="173"/>
      <c r="T53" s="173"/>
      <c r="U53" s="173"/>
      <c r="V53" s="173"/>
      <c r="W53" s="173"/>
      <c r="X53" s="173"/>
      <c r="Y53" s="173"/>
      <c r="Z53" s="173"/>
      <c r="AA53" s="173"/>
      <c r="AB53" s="173"/>
    </row>
    <row r="54" spans="6:28" x14ac:dyDescent="0.2">
      <c r="F54" s="164"/>
      <c r="H54" s="166"/>
      <c r="I54" s="166"/>
      <c r="J54" s="166"/>
      <c r="K54" s="166"/>
      <c r="R54" s="164"/>
      <c r="S54" s="173"/>
      <c r="T54" s="173"/>
      <c r="U54" s="173"/>
      <c r="V54" s="173"/>
      <c r="W54" s="173"/>
      <c r="X54" s="173"/>
      <c r="Y54" s="173"/>
      <c r="Z54" s="173"/>
      <c r="AA54" s="173"/>
      <c r="AB54" s="173"/>
    </row>
    <row r="55" spans="6:28" x14ac:dyDescent="0.2">
      <c r="F55" s="164"/>
      <c r="H55" s="166"/>
      <c r="I55" s="166"/>
      <c r="J55" s="166"/>
      <c r="K55" s="166"/>
      <c r="R55" s="164"/>
      <c r="S55" s="173"/>
      <c r="T55" s="173"/>
      <c r="U55" s="173"/>
      <c r="V55" s="173"/>
      <c r="W55" s="173"/>
      <c r="X55" s="173"/>
      <c r="Y55" s="173"/>
      <c r="Z55" s="173"/>
      <c r="AA55" s="173"/>
      <c r="AB55" s="173"/>
    </row>
    <row r="56" spans="6:28" x14ac:dyDescent="0.2">
      <c r="F56" s="164"/>
      <c r="H56" s="166"/>
      <c r="I56" s="166"/>
      <c r="J56" s="166"/>
      <c r="K56" s="166"/>
      <c r="R56" s="164"/>
      <c r="S56" s="173"/>
      <c r="T56" s="173"/>
      <c r="U56" s="173"/>
      <c r="V56" s="173"/>
      <c r="W56" s="173"/>
      <c r="X56" s="173"/>
      <c r="Y56" s="173"/>
      <c r="Z56" s="173"/>
      <c r="AA56" s="173"/>
      <c r="AB56" s="173"/>
    </row>
    <row r="57" spans="6:28" x14ac:dyDescent="0.2">
      <c r="F57" s="164"/>
      <c r="H57" s="166"/>
      <c r="I57" s="166"/>
      <c r="J57" s="166"/>
      <c r="K57" s="166"/>
      <c r="R57" s="164"/>
      <c r="S57" s="173"/>
      <c r="T57" s="173"/>
      <c r="U57" s="173"/>
      <c r="V57" s="173"/>
      <c r="W57" s="173"/>
      <c r="X57" s="173"/>
      <c r="Y57" s="173"/>
      <c r="Z57" s="173"/>
      <c r="AA57" s="173"/>
      <c r="AB57" s="173"/>
    </row>
    <row r="58" spans="6:28" x14ac:dyDescent="0.2">
      <c r="F58" s="164"/>
      <c r="H58" s="166"/>
      <c r="I58" s="166"/>
      <c r="J58" s="166"/>
      <c r="K58" s="166"/>
      <c r="R58" s="164"/>
      <c r="S58" s="173"/>
      <c r="T58" s="173"/>
      <c r="U58" s="173"/>
      <c r="V58" s="173"/>
      <c r="W58" s="173"/>
      <c r="X58" s="173"/>
      <c r="Y58" s="173"/>
      <c r="Z58" s="173"/>
      <c r="AA58" s="173"/>
      <c r="AB58" s="173"/>
    </row>
    <row r="59" spans="6:28" x14ac:dyDescent="0.2">
      <c r="R59" s="164"/>
      <c r="S59" s="173"/>
      <c r="T59" s="173"/>
      <c r="U59" s="173"/>
      <c r="V59" s="173"/>
      <c r="W59" s="173"/>
      <c r="X59" s="173"/>
      <c r="Y59" s="173"/>
      <c r="Z59" s="173"/>
      <c r="AA59" s="173"/>
      <c r="AB59" s="173"/>
    </row>
    <row r="60" spans="6:28" x14ac:dyDescent="0.2">
      <c r="R60" s="164"/>
      <c r="S60" s="173"/>
      <c r="T60" s="173"/>
      <c r="U60" s="173"/>
      <c r="V60" s="173"/>
      <c r="W60" s="173"/>
      <c r="X60" s="173"/>
      <c r="Y60" s="173"/>
      <c r="Z60" s="173"/>
      <c r="AA60" s="173"/>
      <c r="AB60" s="173"/>
    </row>
    <row r="61" spans="6:28" x14ac:dyDescent="0.2">
      <c r="R61" s="164"/>
      <c r="S61" s="173"/>
      <c r="T61" s="173"/>
      <c r="U61" s="173"/>
      <c r="V61" s="173"/>
      <c r="W61" s="173"/>
      <c r="X61" s="173"/>
      <c r="Y61" s="173"/>
      <c r="Z61" s="173"/>
      <c r="AA61" s="173"/>
      <c r="AB61" s="173"/>
    </row>
    <row r="62" spans="6:28" x14ac:dyDescent="0.2">
      <c r="R62" s="164"/>
      <c r="S62" s="173"/>
      <c r="T62" s="173"/>
      <c r="U62" s="173"/>
      <c r="V62" s="173"/>
      <c r="W62" s="173"/>
      <c r="X62" s="173"/>
      <c r="Y62" s="173"/>
      <c r="Z62" s="173"/>
      <c r="AA62" s="173"/>
      <c r="AB62" s="173"/>
    </row>
    <row r="63" spans="6:28" x14ac:dyDescent="0.2">
      <c r="R63" s="164"/>
      <c r="S63" s="173"/>
      <c r="T63" s="173"/>
      <c r="U63" s="173"/>
      <c r="V63" s="173"/>
      <c r="W63" s="173"/>
      <c r="X63" s="173"/>
      <c r="Y63" s="173"/>
      <c r="Z63" s="173"/>
      <c r="AA63" s="173"/>
      <c r="AB63" s="173"/>
    </row>
    <row r="64" spans="6:28" x14ac:dyDescent="0.2">
      <c r="R64" s="164"/>
      <c r="S64" s="173"/>
      <c r="T64" s="173"/>
      <c r="U64" s="173"/>
      <c r="V64" s="173"/>
      <c r="W64" s="173"/>
      <c r="X64" s="173"/>
      <c r="Y64" s="173"/>
      <c r="Z64" s="173"/>
      <c r="AA64" s="173"/>
      <c r="AB64" s="173"/>
    </row>
    <row r="65" spans="18:28" x14ac:dyDescent="0.2">
      <c r="R65" s="164"/>
      <c r="S65" s="173"/>
      <c r="T65" s="173"/>
      <c r="U65" s="173"/>
      <c r="V65" s="173"/>
      <c r="W65" s="173"/>
      <c r="X65" s="173"/>
      <c r="Y65" s="173"/>
      <c r="Z65" s="173"/>
      <c r="AA65" s="173"/>
      <c r="AB65" s="173"/>
    </row>
    <row r="66" spans="18:28" x14ac:dyDescent="0.2">
      <c r="R66" s="164"/>
      <c r="S66" s="173"/>
      <c r="T66" s="173"/>
      <c r="U66" s="173"/>
      <c r="V66" s="173"/>
      <c r="W66" s="173"/>
      <c r="X66" s="173"/>
      <c r="Y66" s="173"/>
      <c r="Z66" s="173"/>
      <c r="AA66" s="173"/>
      <c r="AB66" s="173"/>
    </row>
    <row r="67" spans="18:28" x14ac:dyDescent="0.2">
      <c r="R67" s="164"/>
      <c r="S67" s="173"/>
      <c r="T67" s="173"/>
      <c r="U67" s="173"/>
      <c r="V67" s="173"/>
      <c r="W67" s="173"/>
      <c r="X67" s="173"/>
      <c r="Y67" s="173"/>
      <c r="Z67" s="173"/>
      <c r="AA67" s="173"/>
      <c r="AB67" s="173"/>
    </row>
    <row r="68" spans="18:28" x14ac:dyDescent="0.2">
      <c r="R68" s="164"/>
      <c r="S68" s="173"/>
      <c r="T68" s="173"/>
      <c r="U68" s="173"/>
      <c r="V68" s="173"/>
      <c r="W68" s="173"/>
      <c r="X68" s="173"/>
      <c r="Y68" s="173"/>
      <c r="Z68" s="173"/>
      <c r="AA68" s="173"/>
      <c r="AB68" s="173"/>
    </row>
    <row r="69" spans="18:28" x14ac:dyDescent="0.2">
      <c r="R69" s="164"/>
      <c r="S69" s="173"/>
      <c r="T69" s="173"/>
      <c r="U69" s="173"/>
      <c r="V69" s="173"/>
      <c r="W69" s="173"/>
      <c r="X69" s="173"/>
      <c r="Y69" s="173"/>
      <c r="Z69" s="173"/>
      <c r="AA69" s="173"/>
      <c r="AB69" s="173"/>
    </row>
    <row r="70" spans="18:28" x14ac:dyDescent="0.2">
      <c r="R70" s="164"/>
      <c r="S70" s="173"/>
      <c r="T70" s="173"/>
      <c r="U70" s="173"/>
      <c r="V70" s="173"/>
      <c r="W70" s="173"/>
      <c r="X70" s="173"/>
      <c r="Y70" s="173"/>
      <c r="Z70" s="173"/>
      <c r="AA70" s="173"/>
      <c r="AB70" s="173"/>
    </row>
    <row r="71" spans="18:28" x14ac:dyDescent="0.2">
      <c r="R71" s="164"/>
      <c r="S71" s="173"/>
      <c r="T71" s="173"/>
      <c r="U71" s="173"/>
      <c r="V71" s="173"/>
      <c r="W71" s="173"/>
      <c r="X71" s="173"/>
      <c r="Y71" s="173"/>
      <c r="Z71" s="173"/>
      <c r="AA71" s="173"/>
      <c r="AB71" s="173"/>
    </row>
    <row r="72" spans="18:28" x14ac:dyDescent="0.2">
      <c r="R72" s="164"/>
      <c r="S72" s="173"/>
      <c r="T72" s="173"/>
      <c r="U72" s="173"/>
      <c r="V72" s="173"/>
      <c r="W72" s="173"/>
      <c r="X72" s="173"/>
      <c r="Y72" s="173"/>
      <c r="Z72" s="173"/>
      <c r="AA72" s="173"/>
      <c r="AB72" s="173"/>
    </row>
    <row r="73" spans="18:28" x14ac:dyDescent="0.2">
      <c r="R73" s="164"/>
      <c r="S73" s="173"/>
      <c r="T73" s="173"/>
      <c r="U73" s="173"/>
      <c r="V73" s="173"/>
      <c r="W73" s="173"/>
      <c r="X73" s="173"/>
      <c r="Y73" s="173"/>
      <c r="Z73" s="173"/>
      <c r="AA73" s="173"/>
      <c r="AB73" s="17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zoomScale="120" zoomScaleNormal="120" workbookViewId="0">
      <selection activeCell="J20" sqref="J20"/>
    </sheetView>
  </sheetViews>
  <sheetFormatPr defaultColWidth="9.140625" defaultRowHeight="10.5" x14ac:dyDescent="0.2"/>
  <cols>
    <col min="1" max="6" width="9.140625" style="325"/>
    <col min="7" max="7" width="12.7109375" style="325" customWidth="1"/>
    <col min="8" max="8" width="8.7109375" style="326" customWidth="1"/>
    <col min="9" max="9" width="9.140625" style="325"/>
    <col min="10" max="10" width="10.85546875" style="325" bestFit="1" customWidth="1"/>
    <col min="11" max="15" width="9.140625" style="325"/>
    <col min="16" max="16" width="6.85546875" style="325" customWidth="1"/>
    <col min="17" max="16384" width="9.140625" style="325"/>
  </cols>
  <sheetData>
    <row r="1" spans="1:16" s="150" customFormat="1" ht="10.5" customHeight="1" x14ac:dyDescent="0.2">
      <c r="A1" s="1" t="s">
        <v>4</v>
      </c>
      <c r="B1" s="149" t="s">
        <v>239</v>
      </c>
      <c r="G1" s="151"/>
      <c r="H1" s="311"/>
      <c r="I1" s="152"/>
      <c r="J1" s="322" t="s">
        <v>9</v>
      </c>
      <c r="K1" s="131"/>
      <c r="L1" s="131"/>
      <c r="M1" s="153"/>
      <c r="N1" s="153"/>
    </row>
    <row r="2" spans="1:16" s="150" customFormat="1" ht="10.5" customHeight="1" x14ac:dyDescent="0.2">
      <c r="A2" s="1" t="s">
        <v>1</v>
      </c>
      <c r="B2" s="149" t="s">
        <v>240</v>
      </c>
      <c r="G2" s="151"/>
      <c r="H2" s="311"/>
      <c r="I2" s="130"/>
      <c r="J2" s="153"/>
      <c r="K2" s="153"/>
      <c r="L2" s="153"/>
      <c r="M2" s="153"/>
      <c r="N2" s="153"/>
    </row>
    <row r="3" spans="1:16" s="150" customFormat="1" ht="10.5" customHeight="1" x14ac:dyDescent="0.2">
      <c r="A3" s="1" t="s">
        <v>6</v>
      </c>
      <c r="B3" s="150" t="s">
        <v>7</v>
      </c>
      <c r="G3" s="151"/>
      <c r="H3" s="311"/>
      <c r="I3" s="323"/>
    </row>
    <row r="4" spans="1:16" s="150" customFormat="1" ht="10.5" customHeight="1" x14ac:dyDescent="0.2">
      <c r="A4" s="1" t="s">
        <v>2</v>
      </c>
      <c r="B4" s="150" t="s">
        <v>8</v>
      </c>
      <c r="G4" s="151"/>
      <c r="H4" s="311"/>
      <c r="I4" s="152"/>
    </row>
    <row r="5" spans="1:16" s="150" customFormat="1" ht="10.5" customHeight="1" x14ac:dyDescent="0.2">
      <c r="A5" s="3" t="s">
        <v>5</v>
      </c>
      <c r="B5" s="150" t="s">
        <v>488</v>
      </c>
      <c r="G5" s="151"/>
      <c r="H5" s="311"/>
      <c r="I5" s="152"/>
    </row>
    <row r="6" spans="1:16" s="150" customFormat="1" ht="10.5" customHeight="1" x14ac:dyDescent="0.2">
      <c r="A6" s="3" t="s">
        <v>3</v>
      </c>
      <c r="B6" s="152" t="s">
        <v>238</v>
      </c>
      <c r="G6" s="151"/>
      <c r="H6" s="311"/>
      <c r="I6" s="152"/>
      <c r="L6" s="324"/>
      <c r="M6" s="324"/>
      <c r="N6" s="324"/>
      <c r="O6" s="324"/>
      <c r="P6" s="324"/>
    </row>
    <row r="8" spans="1:16" x14ac:dyDescent="0.2">
      <c r="I8" s="327"/>
    </row>
    <row r="9" spans="1:16" x14ac:dyDescent="0.2">
      <c r="I9" s="328"/>
      <c r="J9" s="328"/>
      <c r="K9" s="328"/>
      <c r="L9" s="328"/>
    </row>
    <row r="10" spans="1:16" x14ac:dyDescent="0.2">
      <c r="G10" s="326"/>
      <c r="I10" s="324"/>
      <c r="J10" s="324"/>
      <c r="K10" s="324"/>
      <c r="L10" s="329"/>
      <c r="M10" s="326"/>
    </row>
    <row r="11" spans="1:16" x14ac:dyDescent="0.2">
      <c r="G11" s="326"/>
      <c r="I11" s="324" t="s">
        <v>241</v>
      </c>
      <c r="J11" s="324" t="s">
        <v>15</v>
      </c>
      <c r="K11" s="324" t="s">
        <v>242</v>
      </c>
      <c r="L11" s="329" t="s">
        <v>243</v>
      </c>
      <c r="M11" s="326" t="s">
        <v>244</v>
      </c>
      <c r="N11" s="330" t="s">
        <v>245</v>
      </c>
    </row>
    <row r="12" spans="1:16" x14ac:dyDescent="0.2">
      <c r="G12" s="326"/>
      <c r="I12" s="324" t="s">
        <v>228</v>
      </c>
      <c r="J12" s="324" t="s">
        <v>11</v>
      </c>
      <c r="K12" s="324" t="s">
        <v>10</v>
      </c>
      <c r="L12" s="329" t="s">
        <v>246</v>
      </c>
      <c r="M12" s="331" t="s">
        <v>247</v>
      </c>
      <c r="N12" s="331" t="s">
        <v>489</v>
      </c>
    </row>
    <row r="13" spans="1:16" x14ac:dyDescent="0.2">
      <c r="G13" s="332">
        <v>42766</v>
      </c>
      <c r="H13" s="326">
        <v>42766</v>
      </c>
      <c r="I13" s="329">
        <v>0.56200000000000006</v>
      </c>
      <c r="J13" s="329">
        <v>0.83</v>
      </c>
      <c r="K13" s="329">
        <v>0.61799999999999999</v>
      </c>
      <c r="L13" s="329">
        <v>0.61599999999999999</v>
      </c>
      <c r="M13" s="329">
        <v>0.35799999999999998</v>
      </c>
      <c r="N13" s="329">
        <v>0.36899999999999999</v>
      </c>
      <c r="P13" s="333"/>
    </row>
    <row r="14" spans="1:16" x14ac:dyDescent="0.2">
      <c r="G14" s="332">
        <v>42794</v>
      </c>
      <c r="I14" s="329">
        <v>0.55900000000000005</v>
      </c>
      <c r="J14" s="329">
        <v>0.80400000000000005</v>
      </c>
      <c r="K14" s="329">
        <v>0.61899999999999999</v>
      </c>
      <c r="L14" s="329">
        <v>0.64200000000000002</v>
      </c>
      <c r="M14" s="329">
        <v>0.34599999999999997</v>
      </c>
      <c r="N14" s="329">
        <v>0.36899999999999999</v>
      </c>
      <c r="P14" s="333"/>
    </row>
    <row r="15" spans="1:16" x14ac:dyDescent="0.2">
      <c r="G15" s="332">
        <v>42825</v>
      </c>
      <c r="I15" s="329">
        <v>0.55100000000000005</v>
      </c>
      <c r="J15" s="329">
        <v>0.80600000000000005</v>
      </c>
      <c r="K15" s="329">
        <v>0.61199999999999999</v>
      </c>
      <c r="L15" s="329">
        <v>0.62</v>
      </c>
      <c r="M15" s="329">
        <v>0.33600000000000002</v>
      </c>
      <c r="N15" s="329">
        <v>0.35399999999999998</v>
      </c>
      <c r="P15" s="333"/>
    </row>
    <row r="16" spans="1:16" x14ac:dyDescent="0.2">
      <c r="G16" s="332">
        <v>42855</v>
      </c>
      <c r="I16" s="329">
        <v>0.56599999999999995</v>
      </c>
      <c r="J16" s="329">
        <v>0.83599999999999997</v>
      </c>
      <c r="K16" s="329">
        <v>0.61199999999999999</v>
      </c>
      <c r="L16" s="329">
        <v>0.63600000000000001</v>
      </c>
      <c r="M16" s="329">
        <v>0.34</v>
      </c>
      <c r="N16" s="329">
        <v>0.34</v>
      </c>
      <c r="P16" s="333"/>
    </row>
    <row r="17" spans="7:16" x14ac:dyDescent="0.2">
      <c r="G17" s="332">
        <v>42886</v>
      </c>
      <c r="I17" s="329">
        <v>0.56399999999999995</v>
      </c>
      <c r="J17" s="329">
        <v>0.83599999999999997</v>
      </c>
      <c r="K17" s="329">
        <v>0.61799999999999999</v>
      </c>
      <c r="L17" s="329">
        <v>0.64700000000000002</v>
      </c>
      <c r="M17" s="329">
        <v>0.33500000000000002</v>
      </c>
      <c r="N17" s="329">
        <v>0.34</v>
      </c>
      <c r="P17" s="333"/>
    </row>
    <row r="18" spans="7:16" x14ac:dyDescent="0.2">
      <c r="G18" s="332">
        <v>42916</v>
      </c>
      <c r="H18" s="326">
        <v>42916</v>
      </c>
      <c r="I18" s="329">
        <v>0.57699999999999996</v>
      </c>
      <c r="J18" s="329">
        <v>0.88800000000000001</v>
      </c>
      <c r="K18" s="329">
        <v>0.59899999999999998</v>
      </c>
      <c r="L18" s="329">
        <v>0.67</v>
      </c>
      <c r="M18" s="329">
        <v>0.34</v>
      </c>
      <c r="N18" s="329">
        <v>0.32200000000000001</v>
      </c>
      <c r="P18" s="333"/>
    </row>
    <row r="19" spans="7:16" x14ac:dyDescent="0.2">
      <c r="G19" s="332">
        <v>42947</v>
      </c>
      <c r="I19" s="329">
        <v>0.57999999999999996</v>
      </c>
      <c r="J19" s="329">
        <v>0.876</v>
      </c>
      <c r="K19" s="329">
        <v>0.60099999999999998</v>
      </c>
      <c r="L19" s="329">
        <v>0.71199999999999997</v>
      </c>
      <c r="M19" s="329">
        <v>0.33600000000000002</v>
      </c>
      <c r="N19" s="329">
        <v>0.30199999999999999</v>
      </c>
      <c r="P19" s="333"/>
    </row>
    <row r="20" spans="7:16" x14ac:dyDescent="0.2">
      <c r="G20" s="332">
        <v>42978</v>
      </c>
      <c r="I20" s="329">
        <v>0.56899999999999995</v>
      </c>
      <c r="J20" s="329">
        <v>0.86299999999999999</v>
      </c>
      <c r="K20" s="329">
        <v>0.59</v>
      </c>
      <c r="L20" s="329">
        <v>0.70499999999999996</v>
      </c>
      <c r="M20" s="329">
        <v>0.32600000000000001</v>
      </c>
      <c r="N20" s="329">
        <v>0.28000000000000003</v>
      </c>
      <c r="P20" s="333"/>
    </row>
    <row r="21" spans="7:16" x14ac:dyDescent="0.2">
      <c r="G21" s="332">
        <v>43008</v>
      </c>
      <c r="I21" s="329">
        <v>0.56399999999999995</v>
      </c>
      <c r="J21" s="329">
        <v>0.85899999999999999</v>
      </c>
      <c r="K21" s="329">
        <v>0.59299999999999997</v>
      </c>
      <c r="L21" s="329">
        <v>0.7</v>
      </c>
      <c r="M21" s="329">
        <v>0.32</v>
      </c>
      <c r="N21" s="329">
        <v>0.26300000000000001</v>
      </c>
      <c r="P21" s="333"/>
    </row>
    <row r="22" spans="7:16" x14ac:dyDescent="0.2">
      <c r="G22" s="332">
        <v>43039</v>
      </c>
      <c r="I22" s="329">
        <v>0.55800000000000005</v>
      </c>
      <c r="J22" s="329">
        <v>0.86499999999999999</v>
      </c>
      <c r="K22" s="329">
        <v>0.57599999999999996</v>
      </c>
      <c r="L22" s="329">
        <v>0.69499999999999995</v>
      </c>
      <c r="M22" s="329">
        <v>0.315</v>
      </c>
      <c r="N22" s="329">
        <v>0.25700000000000001</v>
      </c>
      <c r="P22" s="333"/>
    </row>
    <row r="23" spans="7:16" x14ac:dyDescent="0.2">
      <c r="G23" s="332">
        <v>43069</v>
      </c>
      <c r="I23" s="329">
        <v>0.54900000000000004</v>
      </c>
      <c r="J23" s="329">
        <v>0.86</v>
      </c>
      <c r="K23" s="329">
        <v>0.57299999999999995</v>
      </c>
      <c r="L23" s="329">
        <v>0.69399999999999995</v>
      </c>
      <c r="M23" s="329">
        <v>0.29499999999999998</v>
      </c>
      <c r="N23" s="329">
        <v>0.215</v>
      </c>
      <c r="P23" s="333"/>
    </row>
    <row r="24" spans="7:16" x14ac:dyDescent="0.2">
      <c r="G24" s="332">
        <v>43100</v>
      </c>
      <c r="H24" s="326">
        <v>43100</v>
      </c>
      <c r="I24" s="329">
        <v>0.54500000000000004</v>
      </c>
      <c r="J24" s="329">
        <v>0.876</v>
      </c>
      <c r="K24" s="329">
        <v>0.55700000000000005</v>
      </c>
      <c r="L24" s="329">
        <v>0.67800000000000005</v>
      </c>
      <c r="M24" s="329">
        <v>0.28399999999999997</v>
      </c>
      <c r="N24" s="329">
        <v>0.19700000000000001</v>
      </c>
      <c r="P24" s="333"/>
    </row>
    <row r="25" spans="7:16" x14ac:dyDescent="0.2">
      <c r="G25" s="332">
        <v>43131</v>
      </c>
      <c r="I25" s="329">
        <v>0.56599999999999995</v>
      </c>
      <c r="J25" s="329">
        <v>0.87</v>
      </c>
      <c r="K25" s="329">
        <v>0.59</v>
      </c>
      <c r="L25" s="329">
        <v>0.70899999999999996</v>
      </c>
      <c r="M25" s="329">
        <v>0.307</v>
      </c>
      <c r="N25" s="329">
        <v>0.23400000000000001</v>
      </c>
      <c r="P25" s="333"/>
    </row>
    <row r="26" spans="7:16" x14ac:dyDescent="0.2">
      <c r="G26" s="332">
        <v>43159</v>
      </c>
      <c r="I26" s="329">
        <v>0.56200000000000006</v>
      </c>
      <c r="J26" s="329">
        <v>0.86699999999999999</v>
      </c>
      <c r="K26" s="329">
        <v>0.58799999999999997</v>
      </c>
      <c r="L26" s="329">
        <v>0.70799999999999996</v>
      </c>
      <c r="M26" s="329">
        <v>0.29899999999999999</v>
      </c>
      <c r="N26" s="329">
        <v>0.22700000000000001</v>
      </c>
      <c r="P26" s="333"/>
    </row>
    <row r="27" spans="7:16" x14ac:dyDescent="0.2">
      <c r="G27" s="332">
        <v>43190</v>
      </c>
      <c r="I27" s="329">
        <v>0.56399999999999995</v>
      </c>
      <c r="J27" s="329">
        <v>0.85699999999999998</v>
      </c>
      <c r="K27" s="329">
        <v>0.60599999999999998</v>
      </c>
      <c r="L27" s="329">
        <v>0.71399999999999997</v>
      </c>
      <c r="M27" s="329">
        <v>0.30199999999999999</v>
      </c>
      <c r="N27" s="329">
        <v>0.221</v>
      </c>
      <c r="P27" s="333"/>
    </row>
    <row r="28" spans="7:16" x14ac:dyDescent="0.2">
      <c r="G28" s="332">
        <v>43220</v>
      </c>
      <c r="I28" s="329">
        <v>0.56200000000000006</v>
      </c>
      <c r="J28" s="329">
        <v>0.85399999999999998</v>
      </c>
      <c r="K28" s="329">
        <v>0.60299999999999998</v>
      </c>
      <c r="L28" s="329">
        <v>0.71799999999999997</v>
      </c>
      <c r="M28" s="329">
        <v>0.30099999999999999</v>
      </c>
      <c r="N28" s="329">
        <v>0.22</v>
      </c>
      <c r="P28" s="333"/>
    </row>
    <row r="29" spans="7:16" x14ac:dyDescent="0.2">
      <c r="G29" s="332">
        <v>43251</v>
      </c>
      <c r="I29" s="329">
        <v>0.56000000000000005</v>
      </c>
      <c r="J29" s="329">
        <v>0.85099999999999998</v>
      </c>
      <c r="K29" s="329">
        <v>0.60099999999999998</v>
      </c>
      <c r="L29" s="329">
        <v>0.72599999999999998</v>
      </c>
      <c r="M29" s="329">
        <v>0.3</v>
      </c>
      <c r="N29" s="329">
        <v>0.219</v>
      </c>
      <c r="P29" s="333"/>
    </row>
    <row r="30" spans="7:16" x14ac:dyDescent="0.2">
      <c r="G30" s="332">
        <v>43281</v>
      </c>
      <c r="H30" s="326">
        <v>43281</v>
      </c>
      <c r="I30" s="329">
        <v>0.55700000000000005</v>
      </c>
      <c r="J30" s="329">
        <v>0.84599999999999997</v>
      </c>
      <c r="K30" s="329">
        <v>0.59099999999999997</v>
      </c>
      <c r="L30" s="329">
        <v>0.73499999999999999</v>
      </c>
      <c r="M30" s="329">
        <v>0.29499999999999998</v>
      </c>
      <c r="N30" s="329">
        <v>0.216</v>
      </c>
      <c r="P30" s="333"/>
    </row>
    <row r="31" spans="7:16" x14ac:dyDescent="0.2">
      <c r="G31" s="332">
        <v>43312</v>
      </c>
      <c r="I31" s="329">
        <v>0.55100000000000005</v>
      </c>
      <c r="J31" s="329">
        <v>0.84499999999999997</v>
      </c>
      <c r="K31" s="329">
        <v>0.59099999999999997</v>
      </c>
      <c r="L31" s="329">
        <v>0.73799999999999999</v>
      </c>
      <c r="M31" s="329">
        <v>0.28000000000000003</v>
      </c>
      <c r="N31" s="329">
        <v>0.2</v>
      </c>
      <c r="P31" s="333"/>
    </row>
    <row r="32" spans="7:16" x14ac:dyDescent="0.2">
      <c r="G32" s="332">
        <v>43343</v>
      </c>
      <c r="I32" s="329">
        <v>0.55000000000000004</v>
      </c>
      <c r="J32" s="329">
        <v>0.84199999999999997</v>
      </c>
      <c r="K32" s="329">
        <v>0.58599999999999997</v>
      </c>
      <c r="L32" s="329">
        <v>0.77600000000000002</v>
      </c>
      <c r="M32" s="329">
        <v>0.27800000000000002</v>
      </c>
      <c r="N32" s="329">
        <v>0.191</v>
      </c>
      <c r="P32" s="333"/>
    </row>
    <row r="33" spans="7:16" x14ac:dyDescent="0.2">
      <c r="G33" s="332">
        <v>43373</v>
      </c>
      <c r="I33" s="329">
        <v>0.54300000000000004</v>
      </c>
      <c r="J33" s="329">
        <v>0.83299999999999996</v>
      </c>
      <c r="K33" s="329">
        <v>0.57399999999999995</v>
      </c>
      <c r="L33" s="329">
        <v>0.77400000000000002</v>
      </c>
      <c r="M33" s="329">
        <v>0.27100000000000002</v>
      </c>
      <c r="N33" s="329">
        <v>0.18</v>
      </c>
      <c r="P33" s="333"/>
    </row>
    <row r="34" spans="7:16" x14ac:dyDescent="0.2">
      <c r="G34" s="332">
        <v>43404</v>
      </c>
      <c r="I34" s="329">
        <v>0.54600000000000004</v>
      </c>
      <c r="J34" s="329">
        <v>0.83899999999999997</v>
      </c>
      <c r="K34" s="329">
        <v>0.56000000000000005</v>
      </c>
      <c r="L34" s="329">
        <v>0.77</v>
      </c>
      <c r="M34" s="329">
        <v>0.28699999999999998</v>
      </c>
      <c r="N34" s="329">
        <v>0.17499999999999999</v>
      </c>
      <c r="P34" s="333"/>
    </row>
    <row r="35" spans="7:16" x14ac:dyDescent="0.2">
      <c r="G35" s="332">
        <v>43434</v>
      </c>
      <c r="I35" s="329">
        <v>0.53700000000000003</v>
      </c>
      <c r="J35" s="329">
        <v>0.83199999999999996</v>
      </c>
      <c r="K35" s="329">
        <v>0.55400000000000005</v>
      </c>
      <c r="L35" s="329">
        <v>0.80500000000000005</v>
      </c>
      <c r="M35" s="329">
        <v>0.26600000000000001</v>
      </c>
      <c r="N35" s="329">
        <v>0.17399999999999999</v>
      </c>
      <c r="P35" s="333"/>
    </row>
    <row r="36" spans="7:16" x14ac:dyDescent="0.2">
      <c r="G36" s="332">
        <v>43465</v>
      </c>
      <c r="H36" s="326">
        <v>43465</v>
      </c>
      <c r="I36" s="329">
        <v>0.52800000000000002</v>
      </c>
      <c r="J36" s="329">
        <v>0.83399999999999996</v>
      </c>
      <c r="K36" s="329">
        <v>0.55000000000000004</v>
      </c>
      <c r="L36" s="329">
        <v>0.82399999999999995</v>
      </c>
      <c r="M36" s="329">
        <v>0.245</v>
      </c>
      <c r="N36" s="329">
        <v>0.13900000000000001</v>
      </c>
      <c r="P36" s="333"/>
    </row>
    <row r="37" spans="7:16" x14ac:dyDescent="0.2">
      <c r="G37" s="332">
        <v>43496</v>
      </c>
      <c r="I37" s="329">
        <v>0.53200000000000003</v>
      </c>
      <c r="J37" s="329">
        <v>0.83</v>
      </c>
      <c r="K37" s="329">
        <v>0.54500000000000004</v>
      </c>
      <c r="L37" s="329">
        <v>0.874</v>
      </c>
      <c r="M37" s="329">
        <v>0.245</v>
      </c>
      <c r="N37" s="329">
        <v>0.13600000000000001</v>
      </c>
    </row>
    <row r="38" spans="7:16" x14ac:dyDescent="0.2">
      <c r="G38" s="332">
        <v>43524</v>
      </c>
      <c r="I38" s="329">
        <v>0.52200000000000002</v>
      </c>
      <c r="J38" s="329">
        <v>0.82699999999999996</v>
      </c>
      <c r="K38" s="329">
        <v>0.51</v>
      </c>
      <c r="L38" s="329">
        <v>0.86699999999999999</v>
      </c>
      <c r="M38" s="329">
        <v>0.25</v>
      </c>
      <c r="N38" s="329">
        <v>0.155</v>
      </c>
    </row>
    <row r="39" spans="7:16" x14ac:dyDescent="0.2">
      <c r="G39" s="332">
        <v>43555</v>
      </c>
      <c r="I39" s="329">
        <v>0.51700000000000002</v>
      </c>
      <c r="J39" s="329">
        <v>0.82399999999999995</v>
      </c>
      <c r="K39" s="329">
        <v>0.50600000000000001</v>
      </c>
      <c r="L39" s="329">
        <v>0.86799999999999999</v>
      </c>
      <c r="M39" s="329">
        <v>0.24399999999999999</v>
      </c>
      <c r="N39" s="329">
        <v>0.15</v>
      </c>
    </row>
    <row r="40" spans="7:16" x14ac:dyDescent="0.2">
      <c r="G40" s="332">
        <v>43585</v>
      </c>
      <c r="I40" s="329">
        <v>0.51400000000000001</v>
      </c>
      <c r="J40" s="329">
        <v>0.82099999999999995</v>
      </c>
      <c r="K40" s="329">
        <v>0.52100000000000002</v>
      </c>
      <c r="L40" s="329">
        <v>0.86599999999999999</v>
      </c>
      <c r="M40" s="329">
        <v>0.23400000000000001</v>
      </c>
      <c r="N40" s="329">
        <v>0.14299999999999999</v>
      </c>
    </row>
    <row r="41" spans="7:16" x14ac:dyDescent="0.2">
      <c r="G41" s="332">
        <v>43616</v>
      </c>
      <c r="I41" s="329">
        <v>0.51300000000000001</v>
      </c>
      <c r="J41" s="329">
        <v>0.81599999999999995</v>
      </c>
      <c r="K41" s="329">
        <v>0.52100000000000002</v>
      </c>
      <c r="L41" s="329">
        <v>0.86799999999999999</v>
      </c>
      <c r="M41" s="329">
        <v>0.219</v>
      </c>
      <c r="N41" s="329">
        <v>0.14499999999999999</v>
      </c>
    </row>
    <row r="42" spans="7:16" x14ac:dyDescent="0.2">
      <c r="G42" s="332">
        <v>43646</v>
      </c>
      <c r="H42" s="326">
        <v>43646</v>
      </c>
      <c r="I42" s="329">
        <v>0.50800000000000001</v>
      </c>
      <c r="J42" s="329">
        <v>0.81499999999999995</v>
      </c>
      <c r="K42" s="329">
        <v>0.51200000000000001</v>
      </c>
      <c r="L42" s="329">
        <v>0.86899999999999999</v>
      </c>
      <c r="M42" s="329">
        <v>0.214</v>
      </c>
      <c r="N42" s="329">
        <v>0.13800000000000001</v>
      </c>
    </row>
    <row r="43" spans="7:16" x14ac:dyDescent="0.2">
      <c r="G43" s="332">
        <v>43677</v>
      </c>
      <c r="I43" s="329">
        <v>0.502</v>
      </c>
      <c r="J43" s="329">
        <v>0.81200000000000006</v>
      </c>
      <c r="K43" s="329">
        <v>0.50800000000000001</v>
      </c>
      <c r="L43" s="329">
        <v>0.871</v>
      </c>
      <c r="M43" s="329">
        <v>0.20499999999999999</v>
      </c>
      <c r="N43" s="329">
        <v>0.13500000000000001</v>
      </c>
    </row>
    <row r="44" spans="7:16" x14ac:dyDescent="0.2">
      <c r="G44" s="332">
        <v>43708</v>
      </c>
      <c r="I44" s="329">
        <v>0.49299999999999999</v>
      </c>
      <c r="J44" s="329">
        <v>0.80900000000000005</v>
      </c>
      <c r="K44" s="329">
        <v>0.49</v>
      </c>
      <c r="L44" s="329">
        <v>0.872</v>
      </c>
      <c r="M44" s="329">
        <v>0.20200000000000001</v>
      </c>
      <c r="N44" s="329">
        <v>0.13</v>
      </c>
    </row>
    <row r="45" spans="7:16" x14ac:dyDescent="0.2">
      <c r="G45" s="332">
        <v>43738</v>
      </c>
      <c r="I45" s="329">
        <v>0.48899999999999999</v>
      </c>
      <c r="J45" s="329">
        <v>0.80700000000000005</v>
      </c>
      <c r="K45" s="329">
        <v>0.48399999999999999</v>
      </c>
      <c r="L45" s="329">
        <v>0.871</v>
      </c>
      <c r="M45" s="329">
        <v>0.192</v>
      </c>
      <c r="N45" s="329">
        <v>0.11799999999999999</v>
      </c>
    </row>
    <row r="46" spans="7:16" x14ac:dyDescent="0.2">
      <c r="G46" s="332">
        <v>43769</v>
      </c>
      <c r="I46" s="329">
        <v>0.48799999999999999</v>
      </c>
      <c r="J46" s="329">
        <v>0.79100000000000004</v>
      </c>
      <c r="K46" s="329">
        <v>0.48499999999999999</v>
      </c>
      <c r="L46" s="329">
        <v>0.873</v>
      </c>
      <c r="M46" s="329">
        <v>0.192</v>
      </c>
      <c r="N46" s="329">
        <v>0.20699999999999999</v>
      </c>
    </row>
    <row r="47" spans="7:16" x14ac:dyDescent="0.2">
      <c r="G47" s="332">
        <v>43799</v>
      </c>
      <c r="I47" s="329">
        <v>0.48699999999999999</v>
      </c>
      <c r="J47" s="329">
        <v>0.78400000000000003</v>
      </c>
      <c r="K47" s="329">
        <v>0.48899999999999999</v>
      </c>
      <c r="L47" s="329">
        <v>0.877</v>
      </c>
      <c r="M47" s="329">
        <v>0.191</v>
      </c>
      <c r="N47" s="329">
        <v>0.20599999999999999</v>
      </c>
    </row>
    <row r="48" spans="7:16" x14ac:dyDescent="0.2">
      <c r="G48" s="332">
        <v>43830</v>
      </c>
      <c r="H48" s="326">
        <v>43830</v>
      </c>
      <c r="I48" s="329">
        <v>0.48399999999999999</v>
      </c>
      <c r="J48" s="329">
        <v>0.78400000000000003</v>
      </c>
      <c r="K48" s="329">
        <v>0.49299999999999999</v>
      </c>
      <c r="L48" s="329">
        <v>0.876</v>
      </c>
      <c r="M48" s="329">
        <v>0.16900000000000001</v>
      </c>
      <c r="N48" s="329">
        <v>0.17399999999999999</v>
      </c>
    </row>
    <row r="49" spans="7:12" x14ac:dyDescent="0.2">
      <c r="G49" s="326"/>
      <c r="I49" s="329"/>
      <c r="J49" s="329"/>
      <c r="K49" s="329"/>
      <c r="L49" s="329"/>
    </row>
    <row r="50" spans="7:12" x14ac:dyDescent="0.2">
      <c r="G50" s="326"/>
      <c r="I50" s="329"/>
      <c r="J50" s="329"/>
      <c r="K50" s="329"/>
      <c r="L50" s="329"/>
    </row>
    <row r="51" spans="7:12" x14ac:dyDescent="0.2">
      <c r="G51" s="326"/>
      <c r="I51" s="329"/>
      <c r="J51" s="329"/>
      <c r="K51" s="329"/>
      <c r="L51" s="329"/>
    </row>
    <row r="52" spans="7:12" x14ac:dyDescent="0.2">
      <c r="G52" s="326"/>
      <c r="I52" s="329"/>
      <c r="J52" s="329"/>
      <c r="K52" s="329"/>
      <c r="L52" s="329"/>
    </row>
    <row r="53" spans="7:12" x14ac:dyDescent="0.2">
      <c r="G53" s="326"/>
      <c r="I53" s="329"/>
      <c r="J53" s="329"/>
      <c r="K53" s="329"/>
      <c r="L53" s="329"/>
    </row>
    <row r="54" spans="7:12" x14ac:dyDescent="0.2">
      <c r="G54" s="326"/>
      <c r="I54" s="329"/>
      <c r="J54" s="329"/>
      <c r="K54" s="329"/>
      <c r="L54" s="329"/>
    </row>
    <row r="55" spans="7:12" x14ac:dyDescent="0.2">
      <c r="G55" s="326"/>
      <c r="I55" s="329"/>
      <c r="J55" s="329"/>
      <c r="K55" s="329"/>
      <c r="L55" s="329"/>
    </row>
    <row r="56" spans="7:12" x14ac:dyDescent="0.2">
      <c r="G56" s="326"/>
      <c r="I56" s="329"/>
      <c r="J56" s="329"/>
      <c r="K56" s="329"/>
      <c r="L56" s="329"/>
    </row>
    <row r="57" spans="7:12" x14ac:dyDescent="0.2">
      <c r="G57" s="326"/>
      <c r="I57" s="329"/>
      <c r="J57" s="329"/>
      <c r="K57" s="329"/>
      <c r="L57" s="329"/>
    </row>
    <row r="58" spans="7:12" x14ac:dyDescent="0.2">
      <c r="G58" s="326"/>
      <c r="I58" s="329"/>
      <c r="J58" s="329"/>
      <c r="K58" s="329"/>
      <c r="L58" s="329"/>
    </row>
  </sheetData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/>
  </sheetViews>
  <sheetFormatPr defaultColWidth="9.140625" defaultRowHeight="10.5" customHeight="1" x14ac:dyDescent="0.2"/>
  <cols>
    <col min="1" max="6" width="9.140625" style="175"/>
    <col min="7" max="7" width="12.7109375" style="175" customWidth="1"/>
    <col min="8" max="8" width="9.7109375" style="176" customWidth="1"/>
    <col min="9" max="9" width="13.28515625" style="175" bestFit="1" customWidth="1"/>
    <col min="10" max="10" width="10.85546875" style="175" bestFit="1" customWidth="1"/>
    <col min="11" max="12" width="9.140625" style="175"/>
    <col min="13" max="13" width="15.42578125" style="175" customWidth="1"/>
    <col min="14" max="14" width="22.42578125" style="175" customWidth="1"/>
    <col min="15" max="16384" width="9.140625" style="175"/>
  </cols>
  <sheetData>
    <row r="1" spans="1:14" s="5" customFormat="1" ht="10.5" customHeight="1" x14ac:dyDescent="0.2">
      <c r="A1" s="1" t="s">
        <v>4</v>
      </c>
      <c r="B1" s="132" t="s">
        <v>248</v>
      </c>
      <c r="G1" s="9"/>
      <c r="H1" s="44"/>
      <c r="I1" s="10"/>
      <c r="J1" s="14" t="s">
        <v>9</v>
      </c>
      <c r="K1" s="14"/>
      <c r="L1" s="322"/>
      <c r="M1" s="6"/>
      <c r="N1" s="6"/>
    </row>
    <row r="2" spans="1:14" s="5" customFormat="1" ht="10.5" customHeight="1" x14ac:dyDescent="0.2">
      <c r="A2" s="1" t="s">
        <v>1</v>
      </c>
      <c r="B2" s="133" t="s">
        <v>342</v>
      </c>
      <c r="G2" s="9"/>
      <c r="H2" s="44"/>
      <c r="I2" s="11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G3" s="9"/>
      <c r="H3" s="44"/>
      <c r="I3" s="174"/>
    </row>
    <row r="4" spans="1:14" s="5" customFormat="1" ht="10.5" customHeight="1" x14ac:dyDescent="0.2">
      <c r="A4" s="1" t="s">
        <v>2</v>
      </c>
      <c r="B4" s="5" t="s">
        <v>8</v>
      </c>
      <c r="G4" s="9"/>
      <c r="H4" s="44"/>
      <c r="I4" s="10"/>
    </row>
    <row r="5" spans="1:14" s="5" customFormat="1" ht="10.5" customHeight="1" x14ac:dyDescent="0.2">
      <c r="A5" s="3" t="s">
        <v>5</v>
      </c>
      <c r="B5" s="5" t="s">
        <v>237</v>
      </c>
      <c r="G5" s="9"/>
      <c r="H5" s="44"/>
      <c r="I5" s="10"/>
    </row>
    <row r="6" spans="1:14" s="5" customFormat="1" ht="10.5" customHeight="1" x14ac:dyDescent="0.2">
      <c r="A6" s="3" t="s">
        <v>3</v>
      </c>
      <c r="B6" s="10" t="s">
        <v>238</v>
      </c>
      <c r="G6" s="9"/>
      <c r="H6" s="44"/>
      <c r="I6" s="10"/>
    </row>
    <row r="8" spans="1:14" ht="10.5" customHeight="1" x14ac:dyDescent="0.2">
      <c r="I8" s="177"/>
      <c r="J8" s="177"/>
      <c r="K8" s="177"/>
      <c r="L8" s="177"/>
    </row>
    <row r="9" spans="1:14" ht="10.5" customHeight="1" x14ac:dyDescent="0.2">
      <c r="I9" s="178"/>
      <c r="J9" s="178"/>
      <c r="K9" s="178"/>
      <c r="L9" s="178"/>
    </row>
    <row r="10" spans="1:14" s="179" customFormat="1" ht="39.75" customHeight="1" x14ac:dyDescent="0.2">
      <c r="G10" s="180"/>
      <c r="H10" s="180"/>
      <c r="I10" s="54" t="s">
        <v>13</v>
      </c>
      <c r="J10" s="181" t="s">
        <v>32</v>
      </c>
      <c r="K10" s="181" t="s">
        <v>14</v>
      </c>
      <c r="L10" s="182" t="s">
        <v>15</v>
      </c>
      <c r="M10" s="183" t="s">
        <v>330</v>
      </c>
      <c r="N10" s="179" t="s">
        <v>331</v>
      </c>
    </row>
    <row r="11" spans="1:14" s="179" customFormat="1" ht="39.75" customHeight="1" x14ac:dyDescent="0.2">
      <c r="G11" s="180"/>
      <c r="H11" s="180"/>
      <c r="I11" s="54" t="s">
        <v>10</v>
      </c>
      <c r="J11" s="181" t="s">
        <v>33</v>
      </c>
      <c r="K11" s="181" t="s">
        <v>12</v>
      </c>
      <c r="L11" s="182" t="s">
        <v>11</v>
      </c>
      <c r="M11" s="183" t="s">
        <v>343</v>
      </c>
      <c r="N11" s="183" t="s">
        <v>344</v>
      </c>
    </row>
    <row r="12" spans="1:14" ht="10.5" customHeight="1" x14ac:dyDescent="0.2">
      <c r="G12" s="52">
        <v>42766</v>
      </c>
      <c r="H12" s="172">
        <v>42766</v>
      </c>
      <c r="I12" s="55">
        <v>159.30000000000001</v>
      </c>
      <c r="J12" s="55">
        <v>205.4</v>
      </c>
      <c r="K12" s="55">
        <v>34.1</v>
      </c>
      <c r="L12" s="55">
        <v>189.9</v>
      </c>
      <c r="M12" s="53">
        <v>0.82699999999999996</v>
      </c>
      <c r="N12" s="53">
        <v>0.75900000000000001</v>
      </c>
    </row>
    <row r="13" spans="1:14" ht="10.5" customHeight="1" x14ac:dyDescent="0.2">
      <c r="G13" s="52">
        <v>42794</v>
      </c>
      <c r="H13" s="172"/>
      <c r="I13" s="55">
        <v>159.4</v>
      </c>
      <c r="J13" s="55">
        <v>203.6</v>
      </c>
      <c r="K13" s="55">
        <v>29.9</v>
      </c>
      <c r="L13" s="55">
        <v>186.3</v>
      </c>
      <c r="M13" s="53">
        <v>0.83299999999999996</v>
      </c>
      <c r="N13" s="53">
        <v>0.76900000000000002</v>
      </c>
    </row>
    <row r="14" spans="1:14" ht="10.5" customHeight="1" x14ac:dyDescent="0.2">
      <c r="G14" s="52">
        <v>42825</v>
      </c>
      <c r="H14" s="172"/>
      <c r="I14" s="55">
        <v>158.6</v>
      </c>
      <c r="J14" s="55">
        <v>191.6</v>
      </c>
      <c r="K14" s="55">
        <v>31.3</v>
      </c>
      <c r="L14" s="55">
        <v>187.3</v>
      </c>
      <c r="M14" s="53">
        <v>0.83199999999999996</v>
      </c>
      <c r="N14" s="53">
        <v>0.76900000000000002</v>
      </c>
    </row>
    <row r="15" spans="1:14" ht="10.5" customHeight="1" x14ac:dyDescent="0.2">
      <c r="G15" s="52">
        <v>42855</v>
      </c>
      <c r="H15" s="172"/>
      <c r="I15" s="55">
        <v>158.19999999999999</v>
      </c>
      <c r="J15" s="55">
        <v>187.3</v>
      </c>
      <c r="K15" s="55">
        <v>29.1</v>
      </c>
      <c r="L15" s="55">
        <v>194.5</v>
      </c>
      <c r="M15" s="53">
        <v>0.80800000000000005</v>
      </c>
      <c r="N15" s="53">
        <v>0.76300000000000001</v>
      </c>
    </row>
    <row r="16" spans="1:14" ht="10.5" customHeight="1" x14ac:dyDescent="0.2">
      <c r="G16" s="52">
        <v>42886</v>
      </c>
      <c r="H16" s="172"/>
      <c r="I16" s="55">
        <v>159</v>
      </c>
      <c r="J16" s="55">
        <v>186.4</v>
      </c>
      <c r="K16" s="55">
        <v>33.6</v>
      </c>
      <c r="L16" s="55">
        <v>194.5</v>
      </c>
      <c r="M16" s="53">
        <v>0.8</v>
      </c>
      <c r="N16" s="53">
        <v>0.75800000000000001</v>
      </c>
    </row>
    <row r="17" spans="7:14" ht="10.5" customHeight="1" x14ac:dyDescent="0.2">
      <c r="G17" s="52">
        <v>42916</v>
      </c>
      <c r="H17" s="172">
        <v>42916</v>
      </c>
      <c r="I17" s="55">
        <v>158.80000000000001</v>
      </c>
      <c r="J17" s="55">
        <v>183.6</v>
      </c>
      <c r="K17" s="55">
        <v>37.1</v>
      </c>
      <c r="L17" s="55">
        <v>208</v>
      </c>
      <c r="M17" s="53">
        <v>0.81699999999999995</v>
      </c>
      <c r="N17" s="53">
        <v>0.77300000000000002</v>
      </c>
    </row>
    <row r="18" spans="7:14" ht="10.5" customHeight="1" x14ac:dyDescent="0.2">
      <c r="G18" s="52">
        <v>42947</v>
      </c>
      <c r="H18" s="172"/>
      <c r="I18" s="55">
        <v>159.4</v>
      </c>
      <c r="J18" s="55">
        <v>185.9</v>
      </c>
      <c r="K18" s="55">
        <v>38.9</v>
      </c>
      <c r="L18" s="55">
        <v>207.4</v>
      </c>
      <c r="M18" s="53">
        <v>0.80600000000000005</v>
      </c>
      <c r="N18" s="53">
        <v>0.76600000000000001</v>
      </c>
    </row>
    <row r="19" spans="7:14" ht="10.5" customHeight="1" x14ac:dyDescent="0.2">
      <c r="G19" s="52">
        <v>42978</v>
      </c>
      <c r="H19" s="172"/>
      <c r="I19" s="55">
        <v>157.80000000000001</v>
      </c>
      <c r="J19" s="55">
        <v>178.1</v>
      </c>
      <c r="K19" s="55">
        <v>39.4</v>
      </c>
      <c r="L19" s="55">
        <v>206.9</v>
      </c>
      <c r="M19" s="53">
        <v>0.81100000000000005</v>
      </c>
      <c r="N19" s="53">
        <v>0.77</v>
      </c>
    </row>
    <row r="20" spans="7:14" ht="10.5" customHeight="1" x14ac:dyDescent="0.2">
      <c r="G20" s="52">
        <v>43008</v>
      </c>
      <c r="H20" s="172"/>
      <c r="I20" s="55">
        <v>162.1</v>
      </c>
      <c r="J20" s="55">
        <v>177.7</v>
      </c>
      <c r="K20" s="55">
        <v>40</v>
      </c>
      <c r="L20" s="55">
        <v>208.4</v>
      </c>
      <c r="M20" s="53">
        <v>0.80700000000000005</v>
      </c>
      <c r="N20" s="53">
        <v>0.76900000000000002</v>
      </c>
    </row>
    <row r="21" spans="7:14" ht="10.5" customHeight="1" x14ac:dyDescent="0.2">
      <c r="G21" s="52">
        <v>43039</v>
      </c>
      <c r="H21" s="172"/>
      <c r="I21" s="55">
        <v>162.5</v>
      </c>
      <c r="J21" s="55">
        <v>176.2</v>
      </c>
      <c r="K21" s="55">
        <v>39.799999999999997</v>
      </c>
      <c r="L21" s="55">
        <v>209.9</v>
      </c>
      <c r="M21" s="53">
        <v>0.81200000000000006</v>
      </c>
      <c r="N21" s="53">
        <v>0.77200000000000002</v>
      </c>
    </row>
    <row r="22" spans="7:14" ht="10.5" customHeight="1" x14ac:dyDescent="0.2">
      <c r="G22" s="52">
        <v>43069</v>
      </c>
      <c r="H22" s="172"/>
      <c r="I22" s="55">
        <v>163.1</v>
      </c>
      <c r="J22" s="55">
        <v>167.5</v>
      </c>
      <c r="K22" s="55">
        <v>40.1</v>
      </c>
      <c r="L22" s="55">
        <v>210.1</v>
      </c>
      <c r="M22" s="53">
        <v>0.81799999999999995</v>
      </c>
      <c r="N22" s="53">
        <v>0.77800000000000002</v>
      </c>
    </row>
    <row r="23" spans="7:14" ht="10.5" customHeight="1" x14ac:dyDescent="0.2">
      <c r="G23" s="52">
        <v>43100</v>
      </c>
      <c r="H23" s="172">
        <v>43100</v>
      </c>
      <c r="I23" s="55">
        <v>161.4</v>
      </c>
      <c r="J23" s="55">
        <v>156.80000000000001</v>
      </c>
      <c r="K23" s="55">
        <v>40.6</v>
      </c>
      <c r="L23" s="55">
        <v>236.2</v>
      </c>
      <c r="M23" s="53">
        <v>0.85199999999999998</v>
      </c>
      <c r="N23" s="53">
        <v>0.81100000000000005</v>
      </c>
    </row>
    <row r="24" spans="7:14" ht="10.5" customHeight="1" x14ac:dyDescent="0.2">
      <c r="G24" s="52">
        <v>43131</v>
      </c>
      <c r="H24" s="172"/>
      <c r="I24" s="55">
        <v>179.4</v>
      </c>
      <c r="J24" s="55">
        <v>179.6</v>
      </c>
      <c r="K24" s="55">
        <v>43.2</v>
      </c>
      <c r="L24" s="55">
        <v>236.9</v>
      </c>
      <c r="M24" s="53">
        <v>0.874</v>
      </c>
      <c r="N24" s="53">
        <v>0.83399999999999996</v>
      </c>
    </row>
    <row r="25" spans="7:14" ht="10.5" customHeight="1" x14ac:dyDescent="0.2">
      <c r="G25" s="52">
        <v>43159</v>
      </c>
      <c r="H25" s="172"/>
      <c r="I25" s="55">
        <v>174.8</v>
      </c>
      <c r="J25" s="55">
        <v>173.1</v>
      </c>
      <c r="K25" s="55">
        <v>42</v>
      </c>
      <c r="L25" s="55">
        <v>235.6</v>
      </c>
      <c r="M25" s="53">
        <v>0.877</v>
      </c>
      <c r="N25" s="53">
        <v>0.83599999999999997</v>
      </c>
    </row>
    <row r="26" spans="7:14" ht="10.5" customHeight="1" x14ac:dyDescent="0.2">
      <c r="G26" s="52">
        <v>43190</v>
      </c>
      <c r="H26" s="172"/>
      <c r="I26" s="55">
        <v>185.7</v>
      </c>
      <c r="J26" s="55">
        <v>170.5</v>
      </c>
      <c r="K26" s="55">
        <v>44.9</v>
      </c>
      <c r="L26" s="55">
        <v>229.5</v>
      </c>
      <c r="M26" s="53">
        <v>0.879</v>
      </c>
      <c r="N26" s="53">
        <v>0.83799999999999997</v>
      </c>
    </row>
    <row r="27" spans="7:14" ht="10.5" customHeight="1" x14ac:dyDescent="0.2">
      <c r="G27" s="52">
        <v>43220</v>
      </c>
      <c r="H27" s="172"/>
      <c r="I27" s="55">
        <v>185.2</v>
      </c>
      <c r="J27" s="55">
        <v>167.7</v>
      </c>
      <c r="K27" s="55">
        <v>46.2</v>
      </c>
      <c r="L27" s="55">
        <v>229.5</v>
      </c>
      <c r="M27" s="53">
        <v>0.877</v>
      </c>
      <c r="N27" s="53">
        <v>0.83699999999999997</v>
      </c>
    </row>
    <row r="28" spans="7:14" ht="10.5" customHeight="1" x14ac:dyDescent="0.2">
      <c r="G28" s="52">
        <v>43251</v>
      </c>
      <c r="H28" s="172"/>
      <c r="I28" s="55">
        <v>183.9</v>
      </c>
      <c r="J28" s="55">
        <v>168.1</v>
      </c>
      <c r="K28" s="55">
        <v>46.6</v>
      </c>
      <c r="L28" s="55">
        <v>229.6</v>
      </c>
      <c r="M28" s="53">
        <v>0.877</v>
      </c>
      <c r="N28" s="53">
        <v>0.83799999999999997</v>
      </c>
    </row>
    <row r="29" spans="7:14" ht="10.5" customHeight="1" x14ac:dyDescent="0.2">
      <c r="G29" s="52">
        <v>43281</v>
      </c>
      <c r="H29" s="172">
        <v>43281</v>
      </c>
      <c r="I29" s="55">
        <v>182.6</v>
      </c>
      <c r="J29" s="55">
        <v>167.5</v>
      </c>
      <c r="K29" s="55">
        <v>45.8</v>
      </c>
      <c r="L29" s="55">
        <v>230.3</v>
      </c>
      <c r="M29" s="53">
        <v>0.91400000000000003</v>
      </c>
      <c r="N29" s="53">
        <v>0.86699999999999999</v>
      </c>
    </row>
    <row r="30" spans="7:14" ht="10.5" customHeight="1" x14ac:dyDescent="0.2">
      <c r="G30" s="52">
        <v>43312</v>
      </c>
      <c r="H30" s="172"/>
      <c r="I30" s="55">
        <v>187.9</v>
      </c>
      <c r="J30" s="55">
        <v>168.3</v>
      </c>
      <c r="K30" s="55">
        <v>42.9</v>
      </c>
      <c r="L30" s="55">
        <v>232.1</v>
      </c>
      <c r="M30" s="53">
        <v>0.91800000000000004</v>
      </c>
      <c r="N30" s="53">
        <v>0.86799999999999999</v>
      </c>
    </row>
    <row r="31" spans="7:14" ht="10.5" customHeight="1" x14ac:dyDescent="0.2">
      <c r="G31" s="52">
        <v>43343</v>
      </c>
      <c r="H31" s="172"/>
      <c r="I31" s="55">
        <v>195.9</v>
      </c>
      <c r="J31" s="55">
        <v>179</v>
      </c>
      <c r="K31" s="55">
        <v>45.5</v>
      </c>
      <c r="L31" s="55">
        <v>235.5</v>
      </c>
      <c r="M31" s="53">
        <v>0.91200000000000003</v>
      </c>
      <c r="N31" s="53">
        <v>0.86399999999999999</v>
      </c>
    </row>
    <row r="32" spans="7:14" ht="10.5" customHeight="1" x14ac:dyDescent="0.2">
      <c r="G32" s="52">
        <v>43373</v>
      </c>
      <c r="H32" s="172"/>
      <c r="I32" s="55">
        <v>195.1</v>
      </c>
      <c r="J32" s="55">
        <v>178.2</v>
      </c>
      <c r="K32" s="55">
        <v>45.8</v>
      </c>
      <c r="L32" s="55">
        <v>243.7</v>
      </c>
      <c r="M32" s="53">
        <v>0.91400000000000003</v>
      </c>
      <c r="N32" s="53">
        <v>0.86599999999999999</v>
      </c>
    </row>
    <row r="33" spans="7:14" ht="10.5" customHeight="1" x14ac:dyDescent="0.2">
      <c r="G33" s="52">
        <v>43404</v>
      </c>
      <c r="H33" s="172"/>
      <c r="I33" s="55">
        <v>192</v>
      </c>
      <c r="J33" s="55">
        <v>177.2</v>
      </c>
      <c r="K33" s="55">
        <v>52.8</v>
      </c>
      <c r="L33" s="55">
        <v>244.3</v>
      </c>
      <c r="M33" s="53">
        <v>0.90600000000000003</v>
      </c>
      <c r="N33" s="53">
        <v>0.86399999999999999</v>
      </c>
    </row>
    <row r="34" spans="7:14" ht="10.5" customHeight="1" x14ac:dyDescent="0.2">
      <c r="G34" s="52">
        <v>43434</v>
      </c>
      <c r="H34" s="172"/>
      <c r="I34" s="55">
        <v>193.6</v>
      </c>
      <c r="J34" s="55">
        <v>180.9</v>
      </c>
      <c r="K34" s="55">
        <v>44.5</v>
      </c>
      <c r="L34" s="55">
        <v>245.5</v>
      </c>
      <c r="M34" s="53">
        <v>0.90800000000000003</v>
      </c>
      <c r="N34" s="53">
        <v>0.86099999999999999</v>
      </c>
    </row>
    <row r="35" spans="7:14" ht="10.5" customHeight="1" x14ac:dyDescent="0.2">
      <c r="G35" s="52">
        <v>43465</v>
      </c>
      <c r="H35" s="172">
        <v>43465</v>
      </c>
      <c r="I35" s="55">
        <v>192.3</v>
      </c>
      <c r="J35" s="55">
        <v>151.19999999999999</v>
      </c>
      <c r="K35" s="55">
        <v>42.5</v>
      </c>
      <c r="L35" s="55">
        <v>244.8</v>
      </c>
      <c r="M35" s="53">
        <v>0.90300000000000002</v>
      </c>
      <c r="N35" s="53">
        <v>0.86</v>
      </c>
    </row>
    <row r="36" spans="7:14" ht="10.5" customHeight="1" x14ac:dyDescent="0.2">
      <c r="G36" s="52">
        <v>43496</v>
      </c>
      <c r="H36" s="172"/>
      <c r="I36" s="55">
        <v>188.1</v>
      </c>
      <c r="J36" s="55">
        <v>156.19999999999999</v>
      </c>
      <c r="K36" s="55">
        <v>42.6</v>
      </c>
      <c r="L36" s="55">
        <v>245.7</v>
      </c>
      <c r="M36" s="53">
        <v>0.90500000000000003</v>
      </c>
      <c r="N36" s="53">
        <v>0.86399999999999999</v>
      </c>
    </row>
    <row r="37" spans="7:14" ht="10.5" customHeight="1" x14ac:dyDescent="0.2">
      <c r="G37" s="52">
        <v>43524</v>
      </c>
      <c r="H37" s="172"/>
      <c r="I37" s="55">
        <v>174.6</v>
      </c>
      <c r="J37" s="55">
        <v>146.9</v>
      </c>
      <c r="K37" s="55">
        <v>41.8</v>
      </c>
      <c r="L37" s="55">
        <v>243.9</v>
      </c>
      <c r="M37" s="53">
        <v>0.92700000000000005</v>
      </c>
      <c r="N37" s="53">
        <v>0.88100000000000001</v>
      </c>
    </row>
    <row r="38" spans="7:14" ht="10.5" customHeight="1" x14ac:dyDescent="0.2">
      <c r="G38" s="52">
        <v>43555</v>
      </c>
      <c r="H38" s="172"/>
      <c r="I38" s="55">
        <v>176.7</v>
      </c>
      <c r="J38" s="55">
        <v>147.69999999999999</v>
      </c>
      <c r="K38" s="55">
        <v>41.1</v>
      </c>
      <c r="L38" s="55">
        <v>245.2</v>
      </c>
      <c r="M38" s="53">
        <v>0.93</v>
      </c>
      <c r="N38" s="53">
        <v>0.88300000000000001</v>
      </c>
    </row>
    <row r="39" spans="7:14" ht="10.5" customHeight="1" x14ac:dyDescent="0.2">
      <c r="G39" s="52">
        <v>43585</v>
      </c>
      <c r="H39" s="172"/>
      <c r="I39" s="55">
        <v>174.1</v>
      </c>
      <c r="J39" s="55">
        <v>139.4</v>
      </c>
      <c r="K39" s="55">
        <v>41.8</v>
      </c>
      <c r="L39" s="55">
        <v>244.3</v>
      </c>
      <c r="M39" s="53">
        <v>0.93100000000000005</v>
      </c>
      <c r="N39" s="53">
        <v>0.88500000000000001</v>
      </c>
    </row>
    <row r="40" spans="7:14" ht="10.5" customHeight="1" x14ac:dyDescent="0.2">
      <c r="G40" s="52">
        <v>43616</v>
      </c>
      <c r="H40" s="172"/>
      <c r="I40" s="55">
        <v>174.8</v>
      </c>
      <c r="J40" s="55">
        <v>140</v>
      </c>
      <c r="K40" s="55">
        <v>30.3</v>
      </c>
      <c r="L40" s="55">
        <v>243.8</v>
      </c>
      <c r="M40" s="53">
        <v>0.92500000000000004</v>
      </c>
      <c r="N40" s="53">
        <v>0.88700000000000001</v>
      </c>
    </row>
    <row r="41" spans="7:14" ht="10.5" customHeight="1" x14ac:dyDescent="0.2">
      <c r="G41" s="52">
        <v>43646</v>
      </c>
      <c r="H41" s="172">
        <v>43646</v>
      </c>
      <c r="I41" s="55">
        <v>172.4</v>
      </c>
      <c r="J41" s="55">
        <v>136.4</v>
      </c>
      <c r="K41" s="55">
        <v>30</v>
      </c>
      <c r="L41" s="55">
        <v>242.6</v>
      </c>
      <c r="M41" s="53">
        <v>0.92900000000000005</v>
      </c>
      <c r="N41" s="53">
        <v>0.89</v>
      </c>
    </row>
    <row r="42" spans="7:14" ht="10.5" customHeight="1" x14ac:dyDescent="0.2">
      <c r="G42" s="52">
        <v>43677</v>
      </c>
      <c r="H42" s="172"/>
      <c r="I42" s="55">
        <v>170.6</v>
      </c>
      <c r="J42" s="55">
        <v>130.4</v>
      </c>
      <c r="K42" s="55">
        <v>28.8</v>
      </c>
      <c r="L42" s="55">
        <v>240.9</v>
      </c>
      <c r="M42" s="53">
        <v>0.92500000000000004</v>
      </c>
      <c r="N42" s="53">
        <v>0.88900000000000001</v>
      </c>
    </row>
    <row r="43" spans="7:14" ht="10.5" customHeight="1" x14ac:dyDescent="0.2">
      <c r="G43" s="52">
        <v>43708</v>
      </c>
      <c r="H43" s="172"/>
      <c r="I43" s="55">
        <v>165.9</v>
      </c>
      <c r="J43" s="55">
        <v>129.1</v>
      </c>
      <c r="K43" s="55">
        <v>29</v>
      </c>
      <c r="L43" s="55">
        <v>241.6</v>
      </c>
      <c r="M43" s="53">
        <v>0.93700000000000006</v>
      </c>
      <c r="N43" s="53">
        <v>0.89200000000000002</v>
      </c>
    </row>
    <row r="44" spans="7:14" ht="10.5" customHeight="1" x14ac:dyDescent="0.2">
      <c r="G44" s="52">
        <v>43738</v>
      </c>
      <c r="H44" s="172"/>
      <c r="I44" s="55">
        <v>160.1</v>
      </c>
      <c r="J44" s="55">
        <v>119.1</v>
      </c>
      <c r="K44" s="55">
        <v>28.5</v>
      </c>
      <c r="L44" s="55">
        <v>239.5</v>
      </c>
      <c r="M44" s="53">
        <v>0.93700000000000006</v>
      </c>
      <c r="N44" s="53">
        <v>0.89300000000000002</v>
      </c>
    </row>
    <row r="45" spans="7:14" ht="10.5" customHeight="1" x14ac:dyDescent="0.2">
      <c r="G45" s="52">
        <v>43769</v>
      </c>
      <c r="H45" s="172"/>
      <c r="I45" s="55">
        <v>165.2</v>
      </c>
      <c r="J45" s="55">
        <v>121.7</v>
      </c>
      <c r="K45" s="55">
        <v>29.4</v>
      </c>
      <c r="L45" s="55">
        <v>241.9</v>
      </c>
      <c r="M45" s="53">
        <v>0.93799999999999994</v>
      </c>
      <c r="N45" s="53">
        <v>0.89400000000000002</v>
      </c>
    </row>
    <row r="46" spans="7:14" ht="10.5" customHeight="1" x14ac:dyDescent="0.2">
      <c r="G46" s="52">
        <v>43799</v>
      </c>
      <c r="H46" s="172"/>
      <c r="I46" s="55">
        <v>161</v>
      </c>
      <c r="J46" s="55">
        <v>118.8</v>
      </c>
      <c r="K46" s="55">
        <v>29</v>
      </c>
      <c r="L46" s="55">
        <v>240</v>
      </c>
      <c r="M46" s="53">
        <v>0.93899999999999995</v>
      </c>
      <c r="N46" s="53">
        <v>0.89400000000000002</v>
      </c>
    </row>
    <row r="47" spans="7:14" ht="10.5" customHeight="1" x14ac:dyDescent="0.2">
      <c r="G47" s="52">
        <v>43830</v>
      </c>
      <c r="H47" s="172">
        <v>43830</v>
      </c>
      <c r="I47" s="55">
        <v>157.69999999999999</v>
      </c>
      <c r="J47" s="55">
        <v>107.5</v>
      </c>
      <c r="K47" s="55">
        <v>26.4</v>
      </c>
      <c r="L47" s="55">
        <v>239.2</v>
      </c>
      <c r="M47" s="53">
        <v>0.95199999999999996</v>
      </c>
      <c r="N47" s="53">
        <v>0.90400000000000003</v>
      </c>
    </row>
    <row r="48" spans="7:14" ht="10.5" customHeight="1" x14ac:dyDescent="0.2">
      <c r="G48" s="176"/>
      <c r="I48" s="184"/>
      <c r="J48" s="184"/>
      <c r="K48" s="184"/>
      <c r="L48" s="184"/>
    </row>
    <row r="49" spans="7:12" ht="10.5" customHeight="1" x14ac:dyDescent="0.2">
      <c r="G49" s="176"/>
      <c r="I49" s="184"/>
      <c r="J49" s="184"/>
      <c r="K49" s="184"/>
      <c r="L49" s="184"/>
    </row>
    <row r="50" spans="7:12" ht="10.5" customHeight="1" x14ac:dyDescent="0.2">
      <c r="G50" s="176"/>
      <c r="I50" s="184"/>
      <c r="J50" s="184"/>
      <c r="K50" s="184"/>
      <c r="L50" s="184"/>
    </row>
    <row r="51" spans="7:12" ht="10.5" customHeight="1" x14ac:dyDescent="0.2">
      <c r="G51" s="176"/>
      <c r="I51" s="184"/>
      <c r="J51" s="184"/>
      <c r="K51" s="184"/>
      <c r="L51" s="184"/>
    </row>
    <row r="52" spans="7:12" ht="10.5" customHeight="1" x14ac:dyDescent="0.2">
      <c r="G52" s="176"/>
      <c r="I52" s="184"/>
      <c r="J52" s="184"/>
      <c r="K52" s="184"/>
      <c r="L52" s="184"/>
    </row>
    <row r="53" spans="7:12" ht="10.5" customHeight="1" x14ac:dyDescent="0.2">
      <c r="G53" s="176"/>
      <c r="I53" s="184"/>
      <c r="J53" s="184"/>
      <c r="K53" s="184"/>
      <c r="L53" s="184"/>
    </row>
    <row r="54" spans="7:12" ht="10.5" customHeight="1" x14ac:dyDescent="0.2">
      <c r="G54" s="176"/>
      <c r="I54" s="184"/>
      <c r="J54" s="184"/>
      <c r="K54" s="184"/>
      <c r="L54" s="184"/>
    </row>
    <row r="55" spans="7:12" ht="10.5" customHeight="1" x14ac:dyDescent="0.2">
      <c r="G55" s="176"/>
      <c r="I55" s="184"/>
      <c r="J55" s="184"/>
      <c r="K55" s="184"/>
      <c r="L55" s="184"/>
    </row>
    <row r="56" spans="7:12" ht="10.5" customHeight="1" x14ac:dyDescent="0.2">
      <c r="G56" s="176"/>
      <c r="I56" s="184"/>
      <c r="J56" s="184"/>
      <c r="K56" s="184"/>
      <c r="L56" s="184"/>
    </row>
    <row r="57" spans="7:12" ht="10.5" customHeight="1" x14ac:dyDescent="0.2">
      <c r="G57" s="176"/>
      <c r="I57" s="184"/>
      <c r="J57" s="184"/>
      <c r="K57" s="184"/>
      <c r="L57" s="184"/>
    </row>
    <row r="58" spans="7:12" ht="10.5" customHeight="1" x14ac:dyDescent="0.2">
      <c r="G58" s="176"/>
      <c r="I58" s="184"/>
      <c r="J58" s="184"/>
      <c r="K58" s="184"/>
      <c r="L58" s="184"/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>
      <selection activeCell="I34" sqref="I34"/>
    </sheetView>
  </sheetViews>
  <sheetFormatPr defaultColWidth="9.140625" defaultRowHeight="10.5" customHeight="1" x14ac:dyDescent="0.2"/>
  <cols>
    <col min="1" max="1" width="12.28515625" style="185" customWidth="1"/>
    <col min="2" max="2" width="11.42578125" style="185" customWidth="1"/>
    <col min="3" max="3" width="21" style="186" bestFit="1" customWidth="1"/>
    <col min="4" max="4" width="25" style="185" customWidth="1"/>
    <col min="5" max="9" width="15.85546875" style="185" customWidth="1"/>
    <col min="10" max="10" width="19.5703125" style="185" bestFit="1" customWidth="1"/>
    <col min="11" max="11" width="21.85546875" style="185" customWidth="1"/>
    <col min="12" max="12" width="12.28515625" style="186" customWidth="1"/>
    <col min="13" max="17" width="9.140625" style="185"/>
    <col min="18" max="18" width="13" style="185" customWidth="1"/>
    <col min="19" max="19" width="9.140625" style="185"/>
    <col min="20" max="20" width="12.5703125" style="185" bestFit="1" customWidth="1"/>
    <col min="21" max="16384" width="9.140625" style="185"/>
  </cols>
  <sheetData>
    <row r="1" spans="1:23" s="5" customFormat="1" ht="10.5" customHeight="1" x14ac:dyDescent="0.2">
      <c r="A1" s="1" t="s">
        <v>4</v>
      </c>
      <c r="B1" s="4" t="s">
        <v>36</v>
      </c>
      <c r="F1" s="15" t="s">
        <v>9</v>
      </c>
      <c r="J1" s="14"/>
      <c r="K1" s="14"/>
      <c r="L1" s="6"/>
      <c r="M1" s="6"/>
      <c r="N1" s="6"/>
    </row>
    <row r="2" spans="1:23" s="5" customFormat="1" ht="10.5" customHeight="1" x14ac:dyDescent="0.2">
      <c r="A2" s="1" t="s">
        <v>1</v>
      </c>
      <c r="B2" s="4" t="s">
        <v>346</v>
      </c>
      <c r="H2" s="7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5" t="s">
        <v>7</v>
      </c>
      <c r="H3" s="7"/>
      <c r="I3" s="6"/>
      <c r="J3" s="6"/>
      <c r="K3" s="6"/>
      <c r="L3" s="6"/>
      <c r="M3" s="6"/>
      <c r="N3" s="6"/>
    </row>
    <row r="4" spans="1:23" s="5" customFormat="1" ht="10.5" customHeight="1" x14ac:dyDescent="0.2">
      <c r="A4" s="1" t="s">
        <v>2</v>
      </c>
      <c r="B4" s="5" t="s">
        <v>8</v>
      </c>
      <c r="H4" s="7"/>
      <c r="I4" s="6"/>
      <c r="J4" s="6"/>
      <c r="K4" s="6"/>
      <c r="L4" s="6"/>
      <c r="M4" s="6"/>
      <c r="N4" s="6"/>
    </row>
    <row r="5" spans="1:23" s="5" customFormat="1" ht="10.5" customHeight="1" x14ac:dyDescent="0.2">
      <c r="A5" s="3" t="s">
        <v>5</v>
      </c>
      <c r="H5" s="7"/>
      <c r="I5" s="6"/>
      <c r="J5" s="6"/>
      <c r="K5" s="6"/>
      <c r="L5" s="6"/>
      <c r="M5" s="6"/>
      <c r="N5" s="6"/>
    </row>
    <row r="6" spans="1:23" s="5" customFormat="1" ht="10.5" customHeight="1" x14ac:dyDescent="0.2">
      <c r="A6" s="3" t="s">
        <v>3</v>
      </c>
      <c r="B6" s="8"/>
      <c r="H6" s="7"/>
      <c r="I6" s="6"/>
      <c r="J6" s="6"/>
      <c r="K6" s="6"/>
      <c r="L6" s="6"/>
      <c r="M6" s="6"/>
      <c r="N6" s="6"/>
    </row>
    <row r="8" spans="1:23" ht="10.5" customHeight="1" x14ac:dyDescent="0.2">
      <c r="E8" s="187"/>
      <c r="F8" s="188"/>
      <c r="G8" s="187" t="s">
        <v>13</v>
      </c>
      <c r="H8" s="187" t="s">
        <v>32</v>
      </c>
      <c r="I8" s="187" t="s">
        <v>14</v>
      </c>
      <c r="J8" s="187" t="s">
        <v>15</v>
      </c>
      <c r="K8" s="187"/>
      <c r="L8" s="188"/>
    </row>
    <row r="9" spans="1:23" ht="10.5" customHeight="1" x14ac:dyDescent="0.2">
      <c r="E9" s="187"/>
      <c r="F9" s="189" t="s">
        <v>35</v>
      </c>
      <c r="G9" s="12" t="s">
        <v>10</v>
      </c>
      <c r="H9" s="12" t="s">
        <v>33</v>
      </c>
      <c r="I9" s="12" t="s">
        <v>12</v>
      </c>
      <c r="J9" s="12" t="s">
        <v>11</v>
      </c>
      <c r="K9" s="12"/>
      <c r="L9" s="188"/>
    </row>
    <row r="10" spans="1:23" ht="10.5" customHeight="1" x14ac:dyDescent="0.2">
      <c r="E10" s="190">
        <v>42370</v>
      </c>
      <c r="F10" s="190">
        <v>42369</v>
      </c>
      <c r="G10" s="191">
        <v>338</v>
      </c>
      <c r="H10" s="191">
        <v>405.5</v>
      </c>
      <c r="I10" s="191">
        <v>169.4</v>
      </c>
      <c r="J10" s="191">
        <v>237.7</v>
      </c>
      <c r="K10" s="191">
        <v>1150.7</v>
      </c>
      <c r="L10" s="188"/>
    </row>
    <row r="11" spans="1:23" ht="10.5" customHeight="1" x14ac:dyDescent="0.2">
      <c r="E11" s="190">
        <v>42736</v>
      </c>
      <c r="F11" s="190">
        <v>42735</v>
      </c>
      <c r="G11" s="191">
        <v>399.1</v>
      </c>
      <c r="H11" s="191">
        <v>376.1</v>
      </c>
      <c r="I11" s="191">
        <v>149.4</v>
      </c>
      <c r="J11" s="191">
        <v>207.9</v>
      </c>
      <c r="K11" s="191">
        <v>1132.5</v>
      </c>
      <c r="L11" s="188"/>
    </row>
    <row r="12" spans="1:23" ht="10.5" customHeight="1" x14ac:dyDescent="0.2">
      <c r="E12" s="190">
        <v>43101</v>
      </c>
      <c r="F12" s="190">
        <v>43100</v>
      </c>
      <c r="G12" s="191">
        <v>422.9</v>
      </c>
      <c r="H12" s="191">
        <v>357.1</v>
      </c>
      <c r="I12" s="191">
        <v>159.30000000000001</v>
      </c>
      <c r="J12" s="191">
        <v>233.5</v>
      </c>
      <c r="K12" s="191">
        <v>1172.8</v>
      </c>
      <c r="L12" s="188"/>
    </row>
    <row r="13" spans="1:23" ht="10.5" customHeight="1" x14ac:dyDescent="0.2">
      <c r="E13" s="190">
        <v>43466</v>
      </c>
      <c r="F13" s="190">
        <v>43465</v>
      </c>
      <c r="G13" s="191">
        <v>429.7</v>
      </c>
      <c r="H13" s="191">
        <v>353.4</v>
      </c>
      <c r="I13" s="191">
        <v>171.4</v>
      </c>
      <c r="J13" s="191">
        <v>250.6</v>
      </c>
      <c r="K13" s="191">
        <v>1205.0999999999999</v>
      </c>
      <c r="L13" s="188"/>
    </row>
    <row r="14" spans="1:23" ht="10.5" customHeight="1" x14ac:dyDescent="0.2">
      <c r="E14" s="190">
        <v>43556</v>
      </c>
      <c r="F14" s="190">
        <v>43555</v>
      </c>
      <c r="G14" s="191">
        <v>427.3</v>
      </c>
      <c r="H14" s="191">
        <v>334.2</v>
      </c>
      <c r="I14" s="191">
        <v>166</v>
      </c>
      <c r="J14" s="191">
        <v>242.6</v>
      </c>
      <c r="K14" s="191">
        <v>1170.0999999999999</v>
      </c>
      <c r="L14" s="188"/>
    </row>
    <row r="15" spans="1:23" ht="10.5" customHeight="1" x14ac:dyDescent="0.2">
      <c r="E15" s="190">
        <v>43647</v>
      </c>
      <c r="F15" s="190">
        <v>43646</v>
      </c>
      <c r="G15" s="191">
        <v>421.6</v>
      </c>
      <c r="H15" s="191">
        <v>355.1</v>
      </c>
      <c r="I15" s="191">
        <v>171.7</v>
      </c>
      <c r="J15" s="191">
        <v>242.9</v>
      </c>
      <c r="K15" s="191">
        <v>1191.3</v>
      </c>
      <c r="L15" s="188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0.5" customHeight="1" x14ac:dyDescent="0.2">
      <c r="E16" s="190">
        <v>43739</v>
      </c>
      <c r="F16" s="190">
        <v>43738</v>
      </c>
      <c r="G16" s="192">
        <v>422.3552359716</v>
      </c>
      <c r="H16" s="192">
        <v>352.71612553859995</v>
      </c>
      <c r="I16" s="192">
        <v>172.15848432613001</v>
      </c>
      <c r="J16" s="192">
        <v>240.41433486835999</v>
      </c>
      <c r="K16" s="191">
        <v>1187.6441807046899</v>
      </c>
      <c r="L16" s="188"/>
      <c r="N16" s="16"/>
      <c r="O16" s="16"/>
      <c r="P16" s="16"/>
      <c r="Q16" s="16"/>
      <c r="R16" s="16"/>
      <c r="S16" s="16"/>
      <c r="T16" s="16"/>
      <c r="U16" s="16"/>
      <c r="V16" s="16"/>
      <c r="W16" s="16"/>
    </row>
    <row r="17" spans="1:23" ht="10.5" customHeight="1" x14ac:dyDescent="0.2">
      <c r="A17" s="193"/>
      <c r="D17" s="194"/>
      <c r="E17" s="190">
        <v>43831</v>
      </c>
      <c r="F17" s="190">
        <v>43830</v>
      </c>
      <c r="G17" s="192">
        <v>473.74033586387998</v>
      </c>
      <c r="H17" s="192">
        <v>372.36258865950998</v>
      </c>
      <c r="I17" s="192">
        <v>187.92567445245999</v>
      </c>
      <c r="J17" s="192">
        <v>259.57701174045997</v>
      </c>
      <c r="K17" s="191">
        <v>1293.6056107163099</v>
      </c>
      <c r="L17" s="195"/>
      <c r="N17" s="16"/>
      <c r="O17" s="16"/>
      <c r="P17" s="16"/>
      <c r="Q17" s="16"/>
      <c r="R17" s="16"/>
      <c r="S17" s="16"/>
      <c r="T17" s="16"/>
      <c r="U17" s="16"/>
      <c r="V17" s="16"/>
      <c r="W17" s="16"/>
    </row>
    <row r="18" spans="1:23" ht="10.5" customHeight="1" x14ac:dyDescent="0.2">
      <c r="G18" s="196"/>
      <c r="H18" s="196"/>
      <c r="I18" s="196"/>
      <c r="J18" s="196"/>
      <c r="K18" s="196"/>
      <c r="L18" s="188"/>
      <c r="N18" s="16"/>
      <c r="O18" s="16"/>
      <c r="P18" s="16"/>
      <c r="Q18" s="16"/>
      <c r="R18" s="16"/>
      <c r="S18" s="16"/>
      <c r="T18" s="16"/>
      <c r="U18" s="16"/>
      <c r="V18" s="16"/>
      <c r="W18" s="16"/>
    </row>
    <row r="19" spans="1:23" ht="10.5" customHeight="1" x14ac:dyDescent="0.2">
      <c r="C19" s="185"/>
      <c r="G19" s="197"/>
      <c r="H19" s="197"/>
      <c r="I19" s="197"/>
      <c r="J19" s="197"/>
      <c r="K19" s="197"/>
      <c r="L19" s="188"/>
      <c r="N19" s="16"/>
      <c r="O19" s="16"/>
      <c r="P19" s="16"/>
      <c r="Q19" s="16"/>
      <c r="R19" s="16"/>
      <c r="S19" s="16"/>
      <c r="T19" s="16"/>
      <c r="U19" s="16"/>
      <c r="V19" s="16"/>
      <c r="W19" s="16"/>
    </row>
    <row r="20" spans="1:23" ht="10.5" customHeight="1" x14ac:dyDescent="0.2">
      <c r="C20" s="185"/>
      <c r="I20" s="198"/>
      <c r="L20" s="188"/>
      <c r="N20" s="16"/>
      <c r="O20" s="16"/>
      <c r="P20" s="16"/>
      <c r="Q20" s="16"/>
      <c r="R20" s="16"/>
      <c r="S20" s="16"/>
      <c r="T20" s="16"/>
      <c r="U20" s="16"/>
      <c r="V20" s="16"/>
      <c r="W20" s="16"/>
    </row>
    <row r="21" spans="1:23" ht="10.5" customHeight="1" x14ac:dyDescent="0.2">
      <c r="C21" s="185"/>
      <c r="L21" s="188"/>
      <c r="N21" s="16"/>
      <c r="O21" s="16"/>
      <c r="P21" s="16"/>
      <c r="Q21" s="16"/>
      <c r="R21" s="16"/>
      <c r="S21" s="16"/>
      <c r="T21" s="16"/>
      <c r="U21" s="16"/>
      <c r="V21" s="16"/>
      <c r="W21" s="16"/>
    </row>
    <row r="22" spans="1:23" ht="10.5" customHeight="1" x14ac:dyDescent="0.2">
      <c r="C22" s="185"/>
      <c r="E22" s="16"/>
      <c r="F22" s="16"/>
      <c r="G22" s="16"/>
      <c r="H22" s="16"/>
      <c r="I22" s="16"/>
      <c r="J22" s="16"/>
      <c r="K22" s="16"/>
      <c r="L22" s="188"/>
      <c r="N22" s="16"/>
      <c r="O22" s="16"/>
      <c r="P22" s="16"/>
      <c r="Q22" s="16"/>
      <c r="R22" s="16"/>
      <c r="S22" s="16"/>
      <c r="T22" s="16"/>
      <c r="U22" s="16"/>
      <c r="V22" s="16"/>
      <c r="W22" s="16"/>
    </row>
    <row r="23" spans="1:23" ht="10.5" customHeight="1" x14ac:dyDescent="0.2">
      <c r="C23" s="185"/>
      <c r="E23" s="16"/>
      <c r="F23" s="16"/>
      <c r="G23" s="16"/>
      <c r="H23" s="16"/>
      <c r="I23" s="16"/>
      <c r="J23" s="16"/>
      <c r="K23" s="16"/>
      <c r="N23" s="16"/>
      <c r="O23" s="16"/>
      <c r="P23" s="16"/>
      <c r="Q23" s="16"/>
      <c r="R23" s="16"/>
      <c r="S23" s="16"/>
      <c r="T23" s="16"/>
      <c r="U23" s="16"/>
      <c r="V23" s="16"/>
      <c r="W23" s="16"/>
    </row>
    <row r="24" spans="1:23" ht="10.5" customHeight="1" x14ac:dyDescent="0.2">
      <c r="C24" s="185"/>
      <c r="E24" s="16"/>
      <c r="F24" s="16"/>
      <c r="G24" s="16"/>
      <c r="H24" s="16"/>
      <c r="I24" s="16"/>
      <c r="J24" s="16"/>
      <c r="K24" s="16"/>
      <c r="N24" s="16"/>
      <c r="O24" s="16"/>
      <c r="P24" s="16"/>
      <c r="Q24" s="16"/>
      <c r="R24" s="16"/>
      <c r="S24" s="16"/>
      <c r="T24" s="16"/>
      <c r="U24" s="16"/>
      <c r="V24" s="16"/>
      <c r="W24" s="16"/>
    </row>
    <row r="25" spans="1:23" ht="10.5" customHeight="1" x14ac:dyDescent="0.2">
      <c r="C25" s="185"/>
      <c r="E25" s="16"/>
      <c r="F25" s="16"/>
      <c r="G25" s="16"/>
      <c r="H25" s="16"/>
      <c r="I25" s="16"/>
      <c r="J25" s="16"/>
      <c r="K25" s="16"/>
      <c r="N25" s="16"/>
      <c r="O25" s="16"/>
      <c r="P25" s="16"/>
      <c r="Q25" s="16"/>
      <c r="R25" s="16"/>
      <c r="S25" s="16"/>
      <c r="T25" s="16"/>
      <c r="U25" s="16"/>
      <c r="V25" s="16"/>
      <c r="W25" s="16"/>
    </row>
    <row r="26" spans="1:23" ht="10.5" customHeight="1" x14ac:dyDescent="0.2">
      <c r="C26" s="185"/>
      <c r="E26" s="16"/>
      <c r="F26" s="16"/>
      <c r="G26" s="16"/>
      <c r="H26" s="16"/>
      <c r="I26" s="16"/>
      <c r="J26" s="16"/>
      <c r="K26" s="16"/>
      <c r="N26" s="16"/>
      <c r="O26" s="16"/>
      <c r="P26" s="16"/>
      <c r="Q26" s="16"/>
      <c r="R26" s="16"/>
      <c r="S26" s="16"/>
      <c r="T26" s="16"/>
      <c r="U26" s="16"/>
      <c r="V26" s="16"/>
      <c r="W26" s="16"/>
    </row>
    <row r="27" spans="1:23" ht="10.5" customHeight="1" x14ac:dyDescent="0.2">
      <c r="C27" s="185"/>
      <c r="E27" s="16"/>
      <c r="F27" s="16"/>
      <c r="G27" s="16"/>
      <c r="H27" s="16"/>
      <c r="I27" s="16"/>
      <c r="J27" s="16"/>
      <c r="K27" s="16"/>
      <c r="N27" s="16"/>
      <c r="O27" s="16"/>
      <c r="P27" s="16"/>
      <c r="Q27" s="16"/>
      <c r="R27" s="16"/>
      <c r="S27" s="16"/>
      <c r="T27" s="16"/>
      <c r="U27" s="16"/>
      <c r="V27" s="16"/>
      <c r="W27" s="16"/>
    </row>
    <row r="28" spans="1:23" ht="10.5" customHeight="1" x14ac:dyDescent="0.2">
      <c r="C28" s="185"/>
      <c r="E28" s="16"/>
      <c r="F28" s="16"/>
      <c r="G28" s="16"/>
      <c r="H28" s="16"/>
      <c r="I28" s="16"/>
      <c r="J28" s="16"/>
      <c r="K28" s="16"/>
      <c r="N28" s="16"/>
      <c r="O28" s="16"/>
      <c r="P28" s="16"/>
      <c r="Q28" s="16"/>
      <c r="R28" s="16"/>
      <c r="S28" s="16"/>
      <c r="T28" s="16"/>
      <c r="U28" s="16"/>
      <c r="V28" s="16"/>
      <c r="W28" s="16"/>
    </row>
    <row r="29" spans="1:23" ht="10.5" customHeight="1" x14ac:dyDescent="0.2">
      <c r="C29" s="16"/>
      <c r="D29" s="16"/>
      <c r="E29" s="16"/>
      <c r="F29" s="16"/>
      <c r="G29" s="16"/>
      <c r="H29" s="16"/>
      <c r="I29" s="16"/>
      <c r="J29" s="16"/>
      <c r="K29" s="16"/>
      <c r="L29" s="16"/>
      <c r="N29" s="16"/>
      <c r="O29" s="16"/>
      <c r="P29" s="16"/>
      <c r="Q29" s="16"/>
      <c r="R29" s="16"/>
      <c r="S29" s="16"/>
      <c r="T29" s="16"/>
      <c r="U29" s="16"/>
      <c r="V29" s="16"/>
      <c r="W29" s="16"/>
    </row>
    <row r="30" spans="1:23" ht="10.5" customHeight="1" x14ac:dyDescent="0.2">
      <c r="C30" s="16"/>
      <c r="D30" s="16"/>
      <c r="E30" s="16"/>
      <c r="F30" s="16"/>
      <c r="G30" s="16"/>
      <c r="H30" s="16"/>
      <c r="I30" s="16"/>
      <c r="J30" s="16"/>
      <c r="K30" s="16"/>
      <c r="L30" s="16"/>
      <c r="N30" s="16"/>
      <c r="O30" s="16"/>
      <c r="P30" s="16"/>
      <c r="Q30" s="16"/>
      <c r="R30" s="16"/>
      <c r="S30" s="16"/>
      <c r="T30" s="16"/>
      <c r="U30" s="16"/>
      <c r="V30" s="16"/>
      <c r="W30" s="16"/>
    </row>
    <row r="31" spans="1:23" ht="10.5" customHeight="1" x14ac:dyDescent="0.2">
      <c r="C31" s="16"/>
      <c r="D31" s="16"/>
      <c r="E31" s="16"/>
      <c r="F31" s="16"/>
      <c r="G31" s="16"/>
      <c r="H31" s="16"/>
      <c r="I31" s="16"/>
      <c r="J31" s="16"/>
      <c r="K31" s="16"/>
      <c r="L31" s="16"/>
      <c r="N31" s="16"/>
      <c r="O31" s="16"/>
      <c r="P31" s="16"/>
      <c r="Q31" s="16"/>
      <c r="R31" s="16"/>
      <c r="S31" s="16"/>
      <c r="T31" s="16"/>
      <c r="U31" s="16"/>
      <c r="V31" s="16"/>
      <c r="W31" s="16"/>
    </row>
    <row r="32" spans="1:23" ht="10.5" customHeight="1" x14ac:dyDescent="0.2">
      <c r="C32" s="16"/>
      <c r="D32" s="16"/>
      <c r="E32" s="16"/>
      <c r="F32" s="16"/>
      <c r="G32" s="16"/>
      <c r="H32" s="16"/>
      <c r="I32" s="16"/>
      <c r="J32" s="16"/>
      <c r="K32" s="16"/>
      <c r="L32" s="16"/>
      <c r="N32" s="16"/>
      <c r="O32" s="16"/>
      <c r="P32" s="16"/>
      <c r="Q32" s="16"/>
      <c r="R32" s="16"/>
      <c r="S32" s="16"/>
      <c r="T32" s="16"/>
      <c r="U32" s="16"/>
      <c r="V32" s="16"/>
      <c r="W32" s="16"/>
    </row>
    <row r="33" spans="1:23" s="186" customFormat="1" ht="10.5" customHeight="1" x14ac:dyDescent="0.2">
      <c r="A33" s="185"/>
      <c r="B33" s="185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85"/>
      <c r="N33" s="16"/>
      <c r="O33" s="16"/>
      <c r="P33" s="16"/>
      <c r="Q33" s="16"/>
      <c r="R33" s="16"/>
      <c r="S33" s="16"/>
      <c r="T33" s="16"/>
      <c r="U33" s="16"/>
      <c r="V33" s="16"/>
      <c r="W33" s="16"/>
    </row>
    <row r="34" spans="1:23" s="186" customFormat="1" ht="10.5" customHeight="1" x14ac:dyDescent="0.2">
      <c r="A34" s="185"/>
      <c r="B34" s="185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85"/>
      <c r="N34" s="16"/>
      <c r="O34" s="16"/>
      <c r="P34" s="16"/>
      <c r="Q34" s="16"/>
      <c r="R34" s="16"/>
      <c r="S34" s="16"/>
      <c r="T34" s="16"/>
      <c r="U34" s="16"/>
      <c r="V34" s="16"/>
      <c r="W34" s="16"/>
    </row>
    <row r="35" spans="1:23" ht="10.5" customHeight="1" x14ac:dyDescent="0.2">
      <c r="C35" s="16"/>
      <c r="D35" s="16"/>
      <c r="E35" s="16"/>
      <c r="F35" s="16"/>
      <c r="G35" s="16"/>
      <c r="H35" s="16"/>
      <c r="I35" s="16"/>
      <c r="J35" s="16"/>
      <c r="K35" s="16"/>
      <c r="L35" s="16"/>
      <c r="N35" s="16"/>
      <c r="O35" s="16"/>
      <c r="P35" s="16"/>
      <c r="Q35" s="16"/>
      <c r="R35" s="16"/>
      <c r="S35" s="16"/>
      <c r="T35" s="16"/>
      <c r="U35" s="16"/>
      <c r="V35" s="16"/>
      <c r="W35" s="16"/>
    </row>
    <row r="36" spans="1:23" ht="10.5" customHeight="1" x14ac:dyDescent="0.2">
      <c r="C36" s="16"/>
      <c r="D36" s="16"/>
      <c r="E36" s="16"/>
      <c r="F36" s="16"/>
      <c r="G36" s="16"/>
      <c r="H36" s="16"/>
      <c r="I36" s="16"/>
      <c r="J36" s="16"/>
      <c r="K36" s="16"/>
      <c r="L36" s="16"/>
      <c r="N36" s="16"/>
      <c r="O36" s="16"/>
      <c r="P36" s="16"/>
      <c r="Q36" s="16"/>
      <c r="R36" s="16"/>
      <c r="S36" s="16"/>
      <c r="T36" s="16"/>
      <c r="U36" s="16"/>
      <c r="V36" s="16"/>
      <c r="W36" s="16"/>
    </row>
    <row r="37" spans="1:23" ht="10.5" customHeight="1" x14ac:dyDescent="0.2">
      <c r="C37" s="16"/>
      <c r="D37" s="16"/>
      <c r="E37" s="16"/>
      <c r="F37" s="16"/>
      <c r="G37" s="16"/>
      <c r="H37" s="16"/>
      <c r="I37" s="16"/>
      <c r="J37" s="16"/>
      <c r="K37" s="16"/>
      <c r="L37" s="16"/>
    </row>
    <row r="38" spans="1:23" s="186" customFormat="1" ht="10.5" customHeight="1" x14ac:dyDescent="0.2">
      <c r="A38" s="185"/>
      <c r="B38" s="185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85"/>
      <c r="N38" s="185"/>
      <c r="O38" s="185"/>
      <c r="P38" s="185"/>
      <c r="Q38" s="185"/>
      <c r="R38" s="185"/>
      <c r="S38" s="185"/>
      <c r="T38" s="185"/>
      <c r="U38" s="185"/>
    </row>
    <row r="39" spans="1:23" s="186" customFormat="1" ht="10.5" customHeight="1" x14ac:dyDescent="0.2">
      <c r="A39" s="185"/>
      <c r="B39" s="185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85"/>
      <c r="N39" s="185"/>
      <c r="O39" s="185"/>
      <c r="P39" s="185"/>
      <c r="Q39" s="185"/>
      <c r="R39" s="185"/>
      <c r="S39" s="185"/>
      <c r="T39" s="185"/>
      <c r="U39" s="185"/>
    </row>
    <row r="40" spans="1:23" ht="10.5" customHeight="1" x14ac:dyDescent="0.2">
      <c r="C40" s="16"/>
      <c r="D40" s="16"/>
      <c r="E40" s="16"/>
      <c r="F40" s="16"/>
      <c r="G40" s="16"/>
      <c r="H40" s="16"/>
      <c r="I40" s="16"/>
      <c r="J40" s="16"/>
      <c r="K40" s="16"/>
      <c r="L40" s="16"/>
    </row>
    <row r="41" spans="1:23" ht="10.5" customHeight="1" x14ac:dyDescent="0.2">
      <c r="C41" s="16"/>
      <c r="D41" s="16"/>
      <c r="E41" s="16"/>
      <c r="F41" s="16"/>
      <c r="G41" s="16"/>
      <c r="H41" s="16"/>
      <c r="I41" s="16"/>
      <c r="J41" s="16"/>
      <c r="K41" s="16"/>
      <c r="L41" s="16"/>
    </row>
    <row r="42" spans="1:23" ht="10.5" customHeight="1" x14ac:dyDescent="0.2">
      <c r="C42" s="16"/>
      <c r="D42" s="16"/>
      <c r="E42" s="16"/>
      <c r="F42" s="16"/>
      <c r="G42" s="16"/>
      <c r="H42" s="16"/>
      <c r="I42" s="16"/>
      <c r="J42" s="16"/>
      <c r="K42" s="16"/>
      <c r="L42" s="16"/>
    </row>
    <row r="43" spans="1:23" ht="10.5" customHeight="1" x14ac:dyDescent="0.2">
      <c r="C43" s="16"/>
      <c r="D43" s="16"/>
      <c r="E43" s="16"/>
      <c r="F43" s="16"/>
      <c r="G43" s="16"/>
      <c r="H43" s="16"/>
      <c r="I43" s="16"/>
      <c r="J43" s="16"/>
      <c r="K43" s="16"/>
      <c r="L43" s="16"/>
    </row>
    <row r="44" spans="1:23" ht="10.5" customHeight="1" x14ac:dyDescent="0.2">
      <c r="C44" s="16"/>
      <c r="D44" s="16"/>
      <c r="E44" s="16"/>
      <c r="F44" s="16"/>
      <c r="G44" s="16"/>
      <c r="H44" s="16"/>
      <c r="I44" s="16"/>
      <c r="J44" s="16"/>
      <c r="K44" s="16"/>
      <c r="L44" s="16"/>
    </row>
    <row r="45" spans="1:23" s="186" customFormat="1" ht="10.5" customHeight="1" x14ac:dyDescent="0.2">
      <c r="A45" s="185"/>
      <c r="B45" s="185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85"/>
      <c r="N45" s="185"/>
      <c r="O45" s="185"/>
      <c r="P45" s="185"/>
      <c r="Q45" s="185"/>
      <c r="R45" s="185"/>
      <c r="S45" s="185"/>
      <c r="T45" s="185"/>
      <c r="U45" s="185"/>
    </row>
    <row r="46" spans="1:23" s="186" customFormat="1" ht="10.5" customHeight="1" x14ac:dyDescent="0.2">
      <c r="A46" s="185"/>
      <c r="B46" s="185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85"/>
      <c r="N46" s="185"/>
      <c r="O46" s="185"/>
      <c r="P46" s="185"/>
      <c r="Q46" s="185"/>
      <c r="R46" s="185"/>
      <c r="S46" s="185"/>
      <c r="T46" s="185"/>
      <c r="U46" s="185"/>
    </row>
    <row r="47" spans="1:23" s="186" customFormat="1" ht="10.5" customHeight="1" x14ac:dyDescent="0.2">
      <c r="A47" s="185"/>
      <c r="B47" s="185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85"/>
      <c r="N47" s="185"/>
      <c r="O47" s="185"/>
      <c r="P47" s="185"/>
      <c r="Q47" s="185"/>
      <c r="R47" s="185"/>
      <c r="S47" s="185"/>
      <c r="T47" s="185"/>
      <c r="U47" s="185"/>
    </row>
    <row r="48" spans="1:23" s="186" customFormat="1" ht="10.5" customHeight="1" x14ac:dyDescent="0.2">
      <c r="A48" s="185"/>
      <c r="B48" s="185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85"/>
      <c r="N48" s="185"/>
      <c r="O48" s="185"/>
      <c r="P48" s="185"/>
      <c r="Q48" s="185"/>
      <c r="R48" s="185"/>
      <c r="S48" s="185"/>
      <c r="T48" s="185"/>
      <c r="U48" s="185"/>
    </row>
    <row r="49" spans="1:21" s="186" customFormat="1" ht="10.5" customHeight="1" x14ac:dyDescent="0.2">
      <c r="A49" s="185"/>
      <c r="B49" s="185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85"/>
      <c r="N49" s="185"/>
      <c r="O49" s="185"/>
      <c r="P49" s="185"/>
      <c r="Q49" s="185"/>
      <c r="R49" s="185"/>
      <c r="S49" s="185"/>
      <c r="T49" s="185"/>
      <c r="U49" s="185"/>
    </row>
    <row r="50" spans="1:21" s="186" customFormat="1" ht="10.5" customHeight="1" x14ac:dyDescent="0.2">
      <c r="A50" s="185"/>
      <c r="B50" s="185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85"/>
      <c r="N50" s="185"/>
      <c r="O50" s="185"/>
      <c r="P50" s="185"/>
      <c r="Q50" s="185"/>
      <c r="R50" s="185"/>
      <c r="S50" s="185"/>
      <c r="T50" s="185"/>
      <c r="U50" s="185"/>
    </row>
    <row r="51" spans="1:21" s="186" customFormat="1" ht="10.5" customHeight="1" x14ac:dyDescent="0.2">
      <c r="A51" s="185"/>
      <c r="B51" s="185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85"/>
      <c r="N51" s="185"/>
      <c r="O51" s="185"/>
      <c r="P51" s="185"/>
      <c r="Q51" s="185"/>
      <c r="R51" s="185"/>
      <c r="S51" s="185"/>
      <c r="T51" s="185"/>
      <c r="U51" s="185"/>
    </row>
    <row r="52" spans="1:21" s="186" customFormat="1" ht="10.5" customHeight="1" x14ac:dyDescent="0.2">
      <c r="A52" s="185"/>
      <c r="B52" s="185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s="186" customFormat="1" ht="10.5" customHeight="1" x14ac:dyDescent="0.2">
      <c r="A53" s="185"/>
      <c r="B53" s="185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s="186" customFormat="1" ht="10.5" customHeight="1" x14ac:dyDescent="0.2">
      <c r="A54" s="185"/>
      <c r="B54" s="185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s="186" customFormat="1" ht="10.5" customHeight="1" x14ac:dyDescent="0.2">
      <c r="A55" s="185"/>
      <c r="B55" s="185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s="186" customFormat="1" ht="10.5" customHeight="1" x14ac:dyDescent="0.2">
      <c r="A56" s="185"/>
      <c r="B56" s="185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s="186" customFormat="1" ht="10.5" customHeight="1" x14ac:dyDescent="0.2">
      <c r="A57" s="185"/>
      <c r="B57" s="185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s="186" customFormat="1" ht="10.5" customHeight="1" x14ac:dyDescent="0.2">
      <c r="A58" s="185"/>
      <c r="B58" s="185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85"/>
      <c r="N58" s="185"/>
      <c r="O58" s="185"/>
      <c r="P58" s="185"/>
      <c r="Q58" s="185"/>
      <c r="R58" s="185"/>
      <c r="S58" s="185"/>
      <c r="T58" s="185"/>
      <c r="U58" s="185"/>
    </row>
    <row r="59" spans="1:21" s="186" customFormat="1" ht="10.5" customHeight="1" x14ac:dyDescent="0.2">
      <c r="A59" s="185"/>
      <c r="B59" s="185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s="186" customFormat="1" ht="10.5" customHeight="1" x14ac:dyDescent="0.2">
      <c r="A60" s="185"/>
      <c r="B60" s="185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85"/>
      <c r="N60" s="185"/>
      <c r="O60" s="185"/>
      <c r="P60" s="185"/>
      <c r="Q60" s="185"/>
      <c r="R60" s="185"/>
      <c r="S60" s="185"/>
      <c r="T60" s="185"/>
      <c r="U60" s="185"/>
    </row>
    <row r="61" spans="1:21" s="186" customFormat="1" ht="10.5" customHeight="1" x14ac:dyDescent="0.2">
      <c r="A61" s="185"/>
      <c r="B61" s="185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85"/>
      <c r="N61" s="185"/>
      <c r="O61" s="185"/>
      <c r="P61" s="185"/>
      <c r="Q61" s="185"/>
      <c r="R61" s="185"/>
      <c r="S61" s="185"/>
      <c r="T61" s="185"/>
      <c r="U61" s="185"/>
    </row>
    <row r="62" spans="1:21" ht="10.5" customHeight="1" x14ac:dyDescent="0.2">
      <c r="C62" s="16"/>
      <c r="D62" s="16"/>
      <c r="E62" s="16"/>
      <c r="F62" s="16"/>
      <c r="G62" s="16"/>
      <c r="H62" s="16"/>
      <c r="I62" s="16"/>
      <c r="J62" s="16"/>
      <c r="K62" s="16"/>
      <c r="L62" s="16"/>
    </row>
    <row r="63" spans="1:21" ht="10.5" customHeight="1" x14ac:dyDescent="0.2">
      <c r="C63" s="16"/>
      <c r="D63" s="16"/>
      <c r="E63" s="16"/>
      <c r="F63" s="16"/>
      <c r="G63" s="16"/>
      <c r="H63" s="16"/>
      <c r="I63" s="16"/>
      <c r="J63" s="16"/>
      <c r="K63" s="16"/>
      <c r="L63" s="16"/>
    </row>
    <row r="64" spans="1:21" ht="10.5" customHeight="1" x14ac:dyDescent="0.2">
      <c r="C64" s="16"/>
      <c r="D64" s="16"/>
      <c r="E64" s="16"/>
      <c r="F64" s="16"/>
      <c r="G64" s="16"/>
      <c r="H64" s="16"/>
      <c r="I64" s="16"/>
      <c r="J64" s="16"/>
      <c r="K64" s="16"/>
      <c r="L64" s="16"/>
    </row>
    <row r="65" spans="3:12" ht="10.5" customHeight="1" x14ac:dyDescent="0.2">
      <c r="C65" s="16"/>
      <c r="D65" s="16"/>
      <c r="E65" s="16"/>
      <c r="F65" s="16"/>
      <c r="G65" s="16"/>
      <c r="H65" s="16"/>
      <c r="I65" s="16"/>
      <c r="J65" s="16"/>
      <c r="K65" s="16"/>
      <c r="L65" s="16"/>
    </row>
    <row r="66" spans="3:12" ht="10.5" customHeight="1" x14ac:dyDescent="0.2">
      <c r="C66" s="16"/>
      <c r="D66" s="16"/>
      <c r="E66" s="16"/>
      <c r="F66" s="16"/>
      <c r="G66" s="16"/>
      <c r="H66" s="16"/>
      <c r="I66" s="16"/>
      <c r="J66" s="16"/>
      <c r="K66" s="16"/>
      <c r="L66" s="16"/>
    </row>
    <row r="67" spans="3:12" ht="10.5" customHeight="1" x14ac:dyDescent="0.2">
      <c r="C67" s="16"/>
      <c r="D67" s="16"/>
      <c r="L67" s="16"/>
    </row>
    <row r="68" spans="3:12" ht="10.5" customHeight="1" x14ac:dyDescent="0.2">
      <c r="C68" s="16"/>
      <c r="D68" s="16"/>
      <c r="L68" s="16"/>
    </row>
    <row r="69" spans="3:12" ht="10.5" customHeight="1" x14ac:dyDescent="0.2">
      <c r="C69" s="16"/>
      <c r="D69" s="16"/>
      <c r="L69" s="16"/>
    </row>
    <row r="70" spans="3:12" ht="10.5" customHeight="1" x14ac:dyDescent="0.2">
      <c r="C70" s="16"/>
      <c r="D70" s="16"/>
      <c r="L70" s="16"/>
    </row>
    <row r="71" spans="3:12" ht="10.5" customHeight="1" x14ac:dyDescent="0.2">
      <c r="C71" s="16"/>
      <c r="D71" s="16"/>
      <c r="L71" s="16"/>
    </row>
    <row r="72" spans="3:12" ht="10.5" customHeight="1" x14ac:dyDescent="0.2">
      <c r="C72" s="16"/>
      <c r="D72" s="16"/>
      <c r="L72" s="16"/>
    </row>
    <row r="73" spans="3:12" ht="10.5" customHeight="1" x14ac:dyDescent="0.2">
      <c r="C73" s="16"/>
      <c r="D73" s="16"/>
      <c r="L73" s="16"/>
    </row>
  </sheetData>
  <hyperlinks>
    <hyperlink ref="F1" location="Tartalom_Index!A1" display="Vissza a Tartalomra / Return to the Index"/>
    <hyperlink ref="F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0"/>
  <sheetViews>
    <sheetView showGridLines="0" zoomScale="120" zoomScaleNormal="120" workbookViewId="0">
      <selection activeCell="G10" sqref="G10"/>
    </sheetView>
  </sheetViews>
  <sheetFormatPr defaultColWidth="9.140625" defaultRowHeight="10.5" customHeight="1" x14ac:dyDescent="0.2"/>
  <cols>
    <col min="1" max="2" width="9.140625" style="185"/>
    <col min="3" max="3" width="13" style="185" customWidth="1"/>
    <col min="4" max="4" width="17.140625" style="185" customWidth="1"/>
    <col min="5" max="5" width="12.5703125" style="185" customWidth="1"/>
    <col min="6" max="6" width="26.5703125" style="204" customWidth="1"/>
    <col min="7" max="7" width="20.42578125" style="204" customWidth="1"/>
    <col min="8" max="8" width="15.42578125" style="199" customWidth="1"/>
    <col min="9" max="10" width="15.42578125" style="185" customWidth="1"/>
    <col min="11" max="12" width="17.42578125" style="185" customWidth="1"/>
    <col min="13" max="13" width="18.28515625" style="185" customWidth="1"/>
    <col min="14" max="14" width="15.5703125" style="185" customWidth="1"/>
    <col min="15" max="15" width="18.28515625" style="185" customWidth="1"/>
    <col min="16" max="16" width="9.140625" style="185"/>
    <col min="17" max="17" width="16.28515625" style="185" bestFit="1" customWidth="1"/>
    <col min="18" max="19" width="9.140625" style="185"/>
    <col min="20" max="20" width="20.140625" style="185" bestFit="1" customWidth="1"/>
    <col min="21" max="16384" width="9.140625" style="185"/>
  </cols>
  <sheetData>
    <row r="1" spans="1:33" s="5" customFormat="1" ht="10.5" customHeight="1" x14ac:dyDescent="0.2">
      <c r="A1" s="1" t="s">
        <v>4</v>
      </c>
      <c r="B1" s="132" t="s">
        <v>347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33" s="5" customFormat="1" ht="10.5" customHeight="1" x14ac:dyDescent="0.2">
      <c r="A2" s="1" t="s">
        <v>1</v>
      </c>
      <c r="B2" s="133" t="s">
        <v>348</v>
      </c>
      <c r="F2" s="9"/>
      <c r="G2" s="9"/>
      <c r="H2" s="11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9"/>
      <c r="G3" s="9"/>
      <c r="H3" s="17"/>
    </row>
    <row r="4" spans="1:33" s="5" customFormat="1" ht="10.5" customHeight="1" x14ac:dyDescent="0.2">
      <c r="A4" s="1" t="s">
        <v>2</v>
      </c>
      <c r="B4" s="5" t="s">
        <v>8</v>
      </c>
      <c r="F4" s="9"/>
      <c r="G4" s="9"/>
      <c r="H4" s="10"/>
    </row>
    <row r="5" spans="1:33" s="5" customFormat="1" ht="10.5" customHeight="1" x14ac:dyDescent="0.2">
      <c r="A5" s="3" t="s">
        <v>5</v>
      </c>
      <c r="F5" s="9"/>
      <c r="G5" s="9"/>
      <c r="H5" s="10"/>
    </row>
    <row r="6" spans="1:33" s="5" customFormat="1" ht="10.5" customHeight="1" x14ac:dyDescent="0.2">
      <c r="A6" s="3" t="s">
        <v>3</v>
      </c>
      <c r="B6" s="8"/>
      <c r="F6" s="9"/>
      <c r="G6" s="9"/>
      <c r="H6" s="10"/>
    </row>
    <row r="7" spans="1:33" ht="10.5" customHeight="1" x14ac:dyDescent="0.2">
      <c r="A7" s="16"/>
      <c r="B7" s="16"/>
      <c r="C7" s="16"/>
      <c r="D7" s="16"/>
      <c r="E7" s="16"/>
      <c r="F7" s="18"/>
      <c r="G7" s="18"/>
      <c r="O7" s="16"/>
      <c r="P7" s="16"/>
      <c r="Q7" s="16"/>
      <c r="R7" s="16"/>
    </row>
    <row r="8" spans="1:33" ht="10.5" customHeight="1" x14ac:dyDescent="0.2">
      <c r="A8" s="16"/>
      <c r="B8" s="16"/>
      <c r="C8" s="16"/>
      <c r="D8" s="16"/>
      <c r="E8" s="16"/>
      <c r="F8" s="18"/>
      <c r="G8" s="18"/>
      <c r="O8" s="16"/>
      <c r="P8" s="16"/>
      <c r="Q8" s="16"/>
      <c r="R8" s="16"/>
    </row>
    <row r="9" spans="1:33" ht="10.5" customHeight="1" x14ac:dyDescent="0.2">
      <c r="A9" s="16"/>
      <c r="B9" s="16"/>
      <c r="C9" s="16"/>
      <c r="D9" s="16"/>
      <c r="E9" s="16"/>
      <c r="F9" s="18"/>
      <c r="G9" s="18"/>
      <c r="H9" s="17" t="s">
        <v>28</v>
      </c>
      <c r="I9" s="16" t="s">
        <v>30</v>
      </c>
      <c r="J9" s="16" t="s">
        <v>29</v>
      </c>
      <c r="K9" s="19" t="s">
        <v>46</v>
      </c>
      <c r="O9" s="16"/>
      <c r="P9" s="16"/>
      <c r="Q9" s="16"/>
      <c r="R9" s="16"/>
    </row>
    <row r="10" spans="1:33" ht="10.5" customHeight="1" x14ac:dyDescent="0.2">
      <c r="A10" s="16"/>
      <c r="B10" s="16"/>
      <c r="C10" s="16"/>
      <c r="D10" s="16"/>
      <c r="E10" s="16"/>
      <c r="F10" s="18" t="s">
        <v>351</v>
      </c>
      <c r="G10" s="18" t="s">
        <v>352</v>
      </c>
      <c r="H10" s="20">
        <v>1187.6441807046899</v>
      </c>
      <c r="I10" s="20">
        <v>0</v>
      </c>
      <c r="J10" s="20">
        <v>0</v>
      </c>
      <c r="K10" s="19">
        <v>0</v>
      </c>
      <c r="O10" s="16"/>
      <c r="P10" s="16"/>
      <c r="Q10" s="16"/>
      <c r="R10" s="16"/>
    </row>
    <row r="11" spans="1:33" ht="10.5" customHeight="1" x14ac:dyDescent="0.2">
      <c r="A11" s="16"/>
      <c r="B11" s="16"/>
      <c r="C11" s="16"/>
      <c r="D11" s="16"/>
      <c r="E11" s="16"/>
      <c r="F11" s="18" t="s">
        <v>7</v>
      </c>
      <c r="G11" s="18" t="s">
        <v>8</v>
      </c>
      <c r="H11" s="20">
        <v>0</v>
      </c>
      <c r="I11" s="20">
        <v>0</v>
      </c>
      <c r="J11" s="20">
        <v>0.38652932277000046</v>
      </c>
      <c r="K11" s="19">
        <v>1187.2576513819199</v>
      </c>
      <c r="O11" s="16"/>
      <c r="P11" s="16"/>
      <c r="Q11" s="16"/>
      <c r="R11" s="16"/>
    </row>
    <row r="12" spans="1:33" ht="10.5" customHeight="1" x14ac:dyDescent="0.2">
      <c r="A12" s="16"/>
      <c r="B12" s="16"/>
      <c r="C12" s="16"/>
      <c r="D12" s="16"/>
      <c r="E12" s="16"/>
      <c r="F12" s="18" t="s">
        <v>490</v>
      </c>
      <c r="G12" s="18" t="s">
        <v>37</v>
      </c>
      <c r="H12" s="20">
        <v>0</v>
      </c>
      <c r="I12" s="20">
        <v>70.774972880000007</v>
      </c>
      <c r="J12" s="20">
        <v>0</v>
      </c>
      <c r="K12" s="19">
        <v>1187.2576513819199</v>
      </c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</row>
    <row r="13" spans="1:33" ht="10.5" customHeight="1" x14ac:dyDescent="0.2">
      <c r="A13" s="16"/>
      <c r="B13" s="16"/>
      <c r="C13" s="16"/>
      <c r="D13" s="16"/>
      <c r="E13" s="16"/>
      <c r="F13" s="18" t="s">
        <v>39</v>
      </c>
      <c r="G13" s="18" t="s">
        <v>20</v>
      </c>
      <c r="H13" s="20">
        <v>0</v>
      </c>
      <c r="I13" s="20">
        <v>35.01783860091998</v>
      </c>
      <c r="J13" s="20">
        <v>0</v>
      </c>
      <c r="K13" s="19">
        <v>1258.0326242619199</v>
      </c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</row>
    <row r="14" spans="1:33" ht="10.5" customHeight="1" x14ac:dyDescent="0.2">
      <c r="A14" s="16"/>
      <c r="B14" s="16"/>
      <c r="C14" s="16"/>
      <c r="D14" s="16"/>
      <c r="E14" s="16"/>
      <c r="F14" s="18" t="s">
        <v>18</v>
      </c>
      <c r="G14" s="18" t="s">
        <v>349</v>
      </c>
      <c r="H14" s="20">
        <v>0</v>
      </c>
      <c r="I14" s="20">
        <v>0</v>
      </c>
      <c r="J14" s="20">
        <v>11.226578721990002</v>
      </c>
      <c r="K14" s="19">
        <v>1281.8238841408497</v>
      </c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</row>
    <row r="15" spans="1:33" ht="10.5" customHeight="1" x14ac:dyDescent="0.2">
      <c r="A15" s="16"/>
      <c r="B15" s="16"/>
      <c r="C15" s="16"/>
      <c r="D15" s="16"/>
      <c r="E15" s="16"/>
      <c r="F15" s="18" t="s">
        <v>40</v>
      </c>
      <c r="G15" s="18" t="s">
        <v>38</v>
      </c>
      <c r="H15" s="20">
        <v>0</v>
      </c>
      <c r="I15" s="20">
        <v>0</v>
      </c>
      <c r="J15" s="20">
        <v>8.6939573833100017</v>
      </c>
      <c r="K15" s="19">
        <v>1273.1299267575398</v>
      </c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</row>
    <row r="16" spans="1:33" ht="10.5" customHeight="1" x14ac:dyDescent="0.2">
      <c r="A16" s="16"/>
      <c r="B16" s="16"/>
      <c r="C16" s="16"/>
      <c r="D16" s="16"/>
      <c r="E16" s="16"/>
      <c r="F16" s="18" t="s">
        <v>41</v>
      </c>
      <c r="G16" s="18" t="s">
        <v>350</v>
      </c>
      <c r="H16" s="20">
        <v>0</v>
      </c>
      <c r="I16" s="20">
        <v>0</v>
      </c>
      <c r="J16" s="20">
        <v>1.7507779876399994</v>
      </c>
      <c r="K16" s="19">
        <v>1271.3791487698998</v>
      </c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</row>
    <row r="17" spans="1:33" ht="10.5" customHeight="1" x14ac:dyDescent="0.2">
      <c r="A17" s="16"/>
      <c r="B17" s="16"/>
      <c r="C17" s="16"/>
      <c r="D17" s="16"/>
      <c r="E17" s="16"/>
      <c r="F17" s="18" t="s">
        <v>19</v>
      </c>
      <c r="G17" s="18" t="s">
        <v>21</v>
      </c>
      <c r="H17" s="20">
        <v>0</v>
      </c>
      <c r="I17" s="20">
        <v>0</v>
      </c>
      <c r="J17" s="20">
        <v>0.4729730708899994</v>
      </c>
      <c r="K17" s="19">
        <v>1270.9061756990097</v>
      </c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</row>
    <row r="18" spans="1:33" ht="10.5" customHeight="1" x14ac:dyDescent="0.2">
      <c r="A18" s="16"/>
      <c r="B18" s="16"/>
      <c r="C18" s="16"/>
      <c r="D18" s="16"/>
      <c r="E18" s="16"/>
      <c r="F18" s="18" t="s">
        <v>42</v>
      </c>
      <c r="G18" s="18" t="s">
        <v>44</v>
      </c>
      <c r="H18" s="20">
        <v>0</v>
      </c>
      <c r="I18" s="20">
        <v>5.7858346358499988</v>
      </c>
      <c r="J18" s="20">
        <v>0</v>
      </c>
      <c r="K18" s="19">
        <v>1270.9061756990097</v>
      </c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</row>
    <row r="19" spans="1:33" ht="10.5" customHeight="1" x14ac:dyDescent="0.2">
      <c r="A19" s="16"/>
      <c r="B19" s="16"/>
      <c r="C19" s="16"/>
      <c r="D19" s="16"/>
      <c r="E19" s="16"/>
      <c r="F19" s="18" t="s">
        <v>17</v>
      </c>
      <c r="G19" s="18" t="s">
        <v>16</v>
      </c>
      <c r="H19" s="20">
        <v>0</v>
      </c>
      <c r="I19" s="20">
        <v>16.913600381450195</v>
      </c>
      <c r="J19" s="20">
        <v>0</v>
      </c>
      <c r="K19" s="19">
        <v>1276.6920103348598</v>
      </c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</row>
    <row r="20" spans="1:33" ht="10.5" customHeight="1" x14ac:dyDescent="0.2">
      <c r="A20" s="16"/>
      <c r="B20" s="16"/>
      <c r="C20" s="16"/>
      <c r="D20" s="16"/>
      <c r="E20" s="16"/>
      <c r="F20" s="18" t="s">
        <v>43</v>
      </c>
      <c r="G20" s="18" t="s">
        <v>45</v>
      </c>
      <c r="H20" s="20">
        <v>0</v>
      </c>
      <c r="I20" s="20">
        <v>0</v>
      </c>
      <c r="J20" s="20">
        <v>0</v>
      </c>
      <c r="K20" s="19">
        <v>1293.6056107163099</v>
      </c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</row>
    <row r="21" spans="1:33" ht="10.5" customHeight="1" x14ac:dyDescent="0.2">
      <c r="A21" s="16"/>
      <c r="B21" s="16"/>
      <c r="C21" s="16"/>
      <c r="D21" s="16"/>
      <c r="E21" s="16"/>
      <c r="F21" s="18" t="s">
        <v>491</v>
      </c>
      <c r="G21" s="18" t="s">
        <v>492</v>
      </c>
      <c r="H21" s="20">
        <v>1293.6056107163099</v>
      </c>
      <c r="I21" s="20">
        <v>0</v>
      </c>
      <c r="J21" s="20">
        <v>0</v>
      </c>
      <c r="K21" s="19">
        <v>0</v>
      </c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</row>
    <row r="22" spans="1:33" ht="10.5" customHeight="1" x14ac:dyDescent="0.2">
      <c r="A22" s="16"/>
      <c r="B22" s="16"/>
      <c r="C22" s="16"/>
      <c r="D22" s="16"/>
      <c r="E22" s="16"/>
      <c r="F22" s="18"/>
      <c r="G22" s="18"/>
      <c r="H22" s="200">
        <v>8.9219845247545226E-2</v>
      </c>
      <c r="I22" s="16"/>
      <c r="J22" s="16"/>
      <c r="K22" s="19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</row>
    <row r="23" spans="1:33" ht="10.5" customHeight="1" x14ac:dyDescent="0.2">
      <c r="A23" s="16"/>
      <c r="B23" s="16"/>
      <c r="C23" s="16"/>
      <c r="D23" s="16"/>
      <c r="E23" s="16"/>
      <c r="F23" s="18"/>
      <c r="G23" s="18"/>
      <c r="H23" s="17"/>
      <c r="I23" s="17"/>
      <c r="J23" s="17"/>
      <c r="K23" s="19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</row>
    <row r="24" spans="1:33" ht="10.5" customHeight="1" x14ac:dyDescent="0.2">
      <c r="A24" s="16"/>
      <c r="B24" s="16"/>
      <c r="C24" s="16"/>
      <c r="D24" s="16"/>
      <c r="E24" s="16"/>
      <c r="F24" s="18"/>
      <c r="G24" s="18"/>
      <c r="H24" s="17"/>
      <c r="I24" s="16"/>
      <c r="J24" s="16"/>
      <c r="K24" s="19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</row>
    <row r="25" spans="1:33" ht="10.5" customHeight="1" x14ac:dyDescent="0.2">
      <c r="A25" s="16"/>
      <c r="B25" s="16"/>
      <c r="C25" s="16"/>
      <c r="D25" s="16"/>
      <c r="E25" s="16"/>
      <c r="F25" s="18"/>
      <c r="G25" s="18"/>
      <c r="H25" s="20"/>
      <c r="I25" s="20"/>
      <c r="J25" s="20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</row>
    <row r="26" spans="1:33" ht="10.5" customHeight="1" x14ac:dyDescent="0.2">
      <c r="A26" s="16"/>
      <c r="B26" s="16"/>
      <c r="C26" s="16"/>
      <c r="D26" s="16"/>
      <c r="E26" s="16"/>
      <c r="F26" s="18"/>
      <c r="G26" s="18"/>
      <c r="H26" s="20"/>
      <c r="I26" s="20"/>
      <c r="J26" s="20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</row>
    <row r="27" spans="1:33" ht="10.5" customHeight="1" x14ac:dyDescent="0.2">
      <c r="A27" s="16"/>
      <c r="B27" s="16"/>
      <c r="C27" s="16"/>
      <c r="D27" s="16"/>
      <c r="E27" s="16"/>
      <c r="F27" s="18"/>
      <c r="G27" s="18"/>
      <c r="H27" s="20"/>
      <c r="I27" s="20"/>
      <c r="J27" s="20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</row>
    <row r="28" spans="1:33" ht="10.5" customHeight="1" x14ac:dyDescent="0.2">
      <c r="A28" s="16"/>
      <c r="B28" s="16"/>
      <c r="C28" s="16"/>
      <c r="D28" s="16"/>
      <c r="E28" s="16"/>
      <c r="F28" s="21"/>
      <c r="G28" s="18"/>
      <c r="H28" s="20"/>
      <c r="I28" s="20"/>
      <c r="J28" s="20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</row>
    <row r="29" spans="1:33" ht="10.5" customHeight="1" x14ac:dyDescent="0.2">
      <c r="A29" s="16"/>
      <c r="B29" s="16"/>
      <c r="C29" s="16"/>
      <c r="D29" s="16"/>
      <c r="E29" s="16"/>
      <c r="F29" s="18"/>
      <c r="G29" s="18"/>
      <c r="H29" s="20"/>
      <c r="I29" s="20"/>
      <c r="J29" s="20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</row>
    <row r="30" spans="1:33" ht="10.5" customHeight="1" x14ac:dyDescent="0.2">
      <c r="A30" s="16"/>
      <c r="B30" s="16"/>
      <c r="C30" s="16"/>
      <c r="D30" s="16"/>
      <c r="E30" s="16"/>
      <c r="F30" s="18"/>
      <c r="G30" s="18"/>
      <c r="H30" s="20"/>
      <c r="I30" s="20"/>
      <c r="J30" s="20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</row>
    <row r="31" spans="1:33" ht="10.5" customHeight="1" x14ac:dyDescent="0.2">
      <c r="A31" s="16"/>
      <c r="B31" s="16"/>
      <c r="C31" s="16"/>
      <c r="D31" s="16"/>
      <c r="E31" s="16"/>
      <c r="F31" s="18"/>
      <c r="G31" s="18"/>
      <c r="H31" s="20"/>
      <c r="I31" s="20"/>
      <c r="J31" s="20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</row>
    <row r="32" spans="1:33" ht="10.5" customHeight="1" x14ac:dyDescent="0.2">
      <c r="A32" s="16"/>
      <c r="B32" s="16"/>
      <c r="C32" s="16"/>
      <c r="D32" s="16"/>
      <c r="E32" s="16"/>
      <c r="F32" s="18"/>
      <c r="G32" s="18"/>
      <c r="H32" s="20"/>
      <c r="I32" s="20"/>
      <c r="J32" s="20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</row>
    <row r="33" spans="1:33" ht="10.5" customHeight="1" x14ac:dyDescent="0.2">
      <c r="A33" s="16"/>
      <c r="B33" s="16"/>
      <c r="C33" s="16"/>
      <c r="D33" s="16"/>
      <c r="E33" s="16"/>
      <c r="F33" s="18"/>
      <c r="G33" s="18"/>
      <c r="H33" s="20"/>
      <c r="I33" s="20"/>
      <c r="J33" s="20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</row>
    <row r="34" spans="1:33" ht="10.5" customHeight="1" x14ac:dyDescent="0.2">
      <c r="B34" s="16"/>
      <c r="C34" s="16"/>
      <c r="D34" s="16"/>
      <c r="E34" s="16"/>
      <c r="F34" s="18"/>
      <c r="G34" s="18"/>
      <c r="H34" s="20"/>
      <c r="I34" s="20"/>
      <c r="J34" s="20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</row>
    <row r="35" spans="1:33" ht="10.5" customHeight="1" x14ac:dyDescent="0.2">
      <c r="B35" s="16"/>
      <c r="C35" s="16"/>
      <c r="D35" s="16"/>
      <c r="E35" s="16"/>
      <c r="F35" s="18"/>
      <c r="G35" s="18"/>
      <c r="H35" s="20"/>
      <c r="I35" s="20"/>
      <c r="J35" s="20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</row>
    <row r="36" spans="1:33" ht="10.5" customHeight="1" x14ac:dyDescent="0.2">
      <c r="B36" s="16"/>
      <c r="C36" s="16"/>
      <c r="D36" s="16"/>
      <c r="E36" s="16"/>
      <c r="F36" s="18"/>
      <c r="G36" s="18"/>
      <c r="H36" s="20"/>
      <c r="I36" s="20"/>
      <c r="J36" s="20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</row>
    <row r="37" spans="1:33" ht="10.5" customHeight="1" x14ac:dyDescent="0.2">
      <c r="B37" s="16"/>
      <c r="C37" s="16"/>
      <c r="D37" s="16"/>
      <c r="E37" s="16"/>
      <c r="F37" s="18"/>
      <c r="G37" s="18"/>
      <c r="H37" s="17"/>
      <c r="I37" s="17"/>
      <c r="J37" s="17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</row>
    <row r="38" spans="1:33" ht="10.5" customHeight="1" x14ac:dyDescent="0.2">
      <c r="B38" s="16"/>
      <c r="C38" s="16"/>
      <c r="D38" s="16"/>
      <c r="E38" s="16"/>
      <c r="F38" s="18"/>
      <c r="G38" s="18"/>
      <c r="H38" s="17"/>
      <c r="I38" s="17"/>
      <c r="J38" s="17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</row>
    <row r="39" spans="1:33" ht="10.5" customHeight="1" x14ac:dyDescent="0.2">
      <c r="B39" s="16"/>
      <c r="C39" s="16"/>
      <c r="D39" s="16"/>
      <c r="E39" s="16"/>
      <c r="F39" s="18"/>
      <c r="G39" s="18"/>
      <c r="H39" s="17"/>
      <c r="I39" s="17"/>
      <c r="J39" s="17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</row>
    <row r="40" spans="1:33" ht="10.5" customHeight="1" x14ac:dyDescent="0.2">
      <c r="B40" s="16"/>
      <c r="C40" s="16"/>
      <c r="D40" s="16"/>
      <c r="E40" s="16"/>
      <c r="F40" s="18"/>
      <c r="G40" s="18"/>
      <c r="H40" s="17"/>
      <c r="I40" s="17"/>
      <c r="J40" s="17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201"/>
    </row>
    <row r="41" spans="1:33" ht="10.5" customHeight="1" x14ac:dyDescent="0.2">
      <c r="B41" s="16"/>
      <c r="C41" s="16"/>
      <c r="D41" s="16"/>
      <c r="E41" s="16"/>
      <c r="F41" s="18"/>
      <c r="G41" s="18"/>
      <c r="H41" s="17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201"/>
    </row>
    <row r="42" spans="1:33" ht="10.5" customHeight="1" x14ac:dyDescent="0.2">
      <c r="B42" s="16"/>
      <c r="C42" s="16"/>
      <c r="D42" s="16"/>
      <c r="E42" s="16"/>
      <c r="F42" s="18"/>
      <c r="G42" s="18"/>
      <c r="H42" s="17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</row>
    <row r="43" spans="1:33" ht="10.5" customHeight="1" x14ac:dyDescent="0.2">
      <c r="B43" s="16"/>
      <c r="C43" s="16"/>
      <c r="D43" s="16"/>
      <c r="E43" s="16"/>
      <c r="F43" s="18"/>
      <c r="G43" s="18"/>
      <c r="H43" s="17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</row>
    <row r="44" spans="1:33" ht="10.5" customHeight="1" x14ac:dyDescent="0.2">
      <c r="B44" s="16"/>
      <c r="C44" s="16"/>
      <c r="D44" s="16"/>
      <c r="E44" s="16"/>
      <c r="F44" s="18"/>
      <c r="G44" s="18"/>
      <c r="H44" s="1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</row>
    <row r="45" spans="1:33" ht="10.5" customHeight="1" x14ac:dyDescent="0.2">
      <c r="B45" s="16"/>
      <c r="C45" s="16"/>
      <c r="D45" s="16"/>
      <c r="E45" s="16"/>
      <c r="F45" s="18"/>
      <c r="G45" s="18"/>
      <c r="H45" s="17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</row>
    <row r="46" spans="1:33" ht="10.5" customHeight="1" x14ac:dyDescent="0.2">
      <c r="B46" s="16"/>
      <c r="C46" s="16"/>
      <c r="D46" s="16"/>
      <c r="E46" s="16"/>
      <c r="F46" s="18"/>
      <c r="G46" s="18"/>
      <c r="H46" s="17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</row>
    <row r="47" spans="1:33" ht="10.5" customHeight="1" x14ac:dyDescent="0.2">
      <c r="B47" s="16"/>
      <c r="C47" s="16"/>
      <c r="D47" s="16"/>
      <c r="E47" s="16"/>
      <c r="F47" s="18"/>
      <c r="G47" s="18"/>
      <c r="H47" s="17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</row>
    <row r="48" spans="1:33" ht="10.5" customHeight="1" x14ac:dyDescent="0.2">
      <c r="B48" s="16"/>
      <c r="C48" s="16"/>
      <c r="D48" s="16"/>
      <c r="E48" s="16"/>
      <c r="F48" s="18"/>
      <c r="G48" s="18"/>
      <c r="H48" s="17"/>
      <c r="I48" s="16"/>
      <c r="J48" s="16"/>
      <c r="K48" s="16"/>
      <c r="L48" s="16"/>
      <c r="M48" s="16"/>
      <c r="N48" s="16"/>
      <c r="O48" s="16"/>
      <c r="P48" s="16"/>
      <c r="Q48" s="16"/>
      <c r="R48" s="202"/>
      <c r="S48" s="202"/>
      <c r="T48" s="202"/>
      <c r="U48" s="202"/>
      <c r="V48" s="202"/>
      <c r="W48" s="202"/>
      <c r="X48" s="203"/>
      <c r="Y48" s="203"/>
      <c r="Z48" s="203"/>
      <c r="AA48" s="203"/>
    </row>
    <row r="49" spans="1:26" ht="10.5" customHeight="1" x14ac:dyDescent="0.2">
      <c r="B49" s="16"/>
      <c r="C49" s="16"/>
      <c r="D49" s="16"/>
      <c r="E49" s="16"/>
      <c r="F49" s="18"/>
      <c r="G49" s="18"/>
      <c r="H49" s="17"/>
      <c r="I49" s="16"/>
      <c r="J49" s="16"/>
      <c r="K49" s="16"/>
      <c r="L49" s="16"/>
      <c r="M49" s="16"/>
      <c r="N49" s="16"/>
      <c r="O49" s="16"/>
      <c r="P49" s="16"/>
      <c r="Q49" s="16"/>
      <c r="R49" s="202"/>
      <c r="S49" s="202"/>
      <c r="T49" s="202"/>
      <c r="U49" s="202"/>
      <c r="V49" s="202"/>
      <c r="W49" s="203"/>
      <c r="X49" s="203"/>
      <c r="Y49" s="203"/>
      <c r="Z49" s="203"/>
    </row>
    <row r="50" spans="1:26" ht="10.5" customHeight="1" x14ac:dyDescent="0.2">
      <c r="B50" s="16"/>
      <c r="C50" s="16"/>
      <c r="D50" s="16"/>
      <c r="E50" s="16"/>
      <c r="F50" s="18"/>
      <c r="G50" s="18"/>
      <c r="H50" s="17"/>
      <c r="I50" s="16"/>
      <c r="J50" s="16"/>
      <c r="K50" s="16"/>
      <c r="L50" s="16"/>
      <c r="M50" s="16"/>
      <c r="N50" s="16"/>
      <c r="O50" s="16"/>
      <c r="P50" s="16"/>
      <c r="Q50" s="16"/>
      <c r="R50" s="202"/>
      <c r="S50" s="202"/>
      <c r="T50" s="202"/>
      <c r="U50" s="202"/>
      <c r="V50" s="202"/>
      <c r="W50" s="203"/>
      <c r="X50" s="203"/>
      <c r="Y50" s="203"/>
      <c r="Z50" s="203"/>
    </row>
    <row r="51" spans="1:26" ht="10.5" customHeight="1" x14ac:dyDescent="0.2">
      <c r="A51" s="16"/>
      <c r="B51" s="16"/>
      <c r="C51" s="16"/>
      <c r="D51" s="16"/>
      <c r="E51" s="16"/>
      <c r="F51" s="18"/>
      <c r="G51" s="18"/>
      <c r="H51" s="17"/>
      <c r="I51" s="16"/>
      <c r="J51" s="16"/>
      <c r="K51" s="16"/>
      <c r="L51" s="202"/>
      <c r="M51" s="202"/>
      <c r="N51" s="202"/>
      <c r="O51" s="202"/>
      <c r="P51" s="202"/>
      <c r="Q51" s="202"/>
      <c r="R51" s="202"/>
      <c r="S51" s="202"/>
      <c r="T51" s="202"/>
      <c r="U51" s="202"/>
      <c r="V51" s="202"/>
      <c r="W51" s="203"/>
      <c r="X51" s="203"/>
      <c r="Y51" s="203"/>
      <c r="Z51" s="203"/>
    </row>
    <row r="52" spans="1:26" ht="10.5" customHeight="1" x14ac:dyDescent="0.2">
      <c r="A52" s="16"/>
      <c r="B52" s="16"/>
      <c r="C52" s="16"/>
      <c r="D52" s="16"/>
      <c r="E52" s="16"/>
      <c r="F52" s="18"/>
      <c r="G52" s="18"/>
      <c r="H52" s="17"/>
      <c r="I52" s="16"/>
      <c r="J52" s="16"/>
      <c r="K52" s="16"/>
    </row>
    <row r="53" spans="1:26" ht="10.5" customHeight="1" x14ac:dyDescent="0.2">
      <c r="A53" s="16"/>
      <c r="B53" s="16"/>
      <c r="C53" s="16"/>
      <c r="D53" s="16"/>
      <c r="E53" s="16"/>
      <c r="F53" s="18"/>
      <c r="G53" s="18"/>
      <c r="H53" s="17"/>
      <c r="I53" s="16"/>
      <c r="J53" s="16"/>
      <c r="K53" s="16"/>
    </row>
    <row r="54" spans="1:26" ht="10.5" customHeight="1" x14ac:dyDescent="0.2">
      <c r="A54" s="16"/>
      <c r="B54" s="16"/>
      <c r="C54" s="16"/>
      <c r="D54" s="16"/>
      <c r="E54" s="16"/>
      <c r="F54" s="18"/>
      <c r="G54" s="18"/>
      <c r="H54" s="17"/>
      <c r="I54" s="16"/>
      <c r="J54" s="16"/>
      <c r="K54" s="16"/>
    </row>
    <row r="55" spans="1:26" ht="10.5" customHeight="1" x14ac:dyDescent="0.2">
      <c r="A55" s="16"/>
      <c r="B55" s="16"/>
      <c r="C55" s="16"/>
      <c r="D55" s="16"/>
      <c r="E55" s="16"/>
      <c r="F55" s="18"/>
      <c r="G55" s="18"/>
      <c r="H55" s="17"/>
      <c r="I55" s="16"/>
      <c r="J55" s="16"/>
      <c r="K55" s="16"/>
    </row>
    <row r="56" spans="1:26" ht="10.5" customHeight="1" x14ac:dyDescent="0.2">
      <c r="A56" s="16"/>
      <c r="B56" s="16"/>
      <c r="C56" s="16"/>
      <c r="D56" s="16"/>
      <c r="E56" s="16"/>
      <c r="F56" s="18"/>
      <c r="G56" s="18"/>
      <c r="H56" s="17"/>
      <c r="I56" s="16"/>
      <c r="J56" s="16"/>
      <c r="K56" s="16"/>
    </row>
    <row r="57" spans="1:26" ht="10.5" customHeight="1" x14ac:dyDescent="0.2">
      <c r="A57" s="16"/>
      <c r="B57" s="16"/>
      <c r="C57" s="16"/>
      <c r="D57" s="16"/>
      <c r="E57" s="16"/>
      <c r="F57" s="18"/>
      <c r="G57" s="18"/>
      <c r="H57" s="17"/>
      <c r="I57" s="16"/>
      <c r="J57" s="16"/>
      <c r="K57" s="16"/>
    </row>
    <row r="58" spans="1:26" ht="10.5" customHeight="1" x14ac:dyDescent="0.2">
      <c r="A58" s="16"/>
      <c r="B58" s="16"/>
      <c r="C58" s="16"/>
      <c r="D58" s="16"/>
      <c r="E58" s="16"/>
      <c r="F58" s="18"/>
      <c r="G58" s="18"/>
      <c r="H58" s="17"/>
      <c r="I58" s="16"/>
      <c r="J58" s="16"/>
      <c r="K58" s="16"/>
    </row>
    <row r="59" spans="1:26" ht="10.5" customHeight="1" x14ac:dyDescent="0.2">
      <c r="A59" s="16"/>
      <c r="B59" s="16"/>
      <c r="C59" s="16"/>
      <c r="D59" s="16"/>
      <c r="E59" s="16"/>
      <c r="F59" s="18"/>
      <c r="G59" s="18"/>
      <c r="H59" s="17"/>
      <c r="I59" s="16"/>
      <c r="J59" s="16"/>
      <c r="K59" s="16"/>
    </row>
    <row r="60" spans="1:26" ht="10.5" customHeight="1" x14ac:dyDescent="0.2">
      <c r="A60" s="16"/>
      <c r="B60" s="16"/>
      <c r="C60" s="16"/>
      <c r="D60" s="16"/>
      <c r="E60" s="16"/>
      <c r="F60" s="18"/>
      <c r="G60" s="18"/>
      <c r="H60" s="17"/>
      <c r="I60" s="16"/>
      <c r="J60" s="16"/>
      <c r="K60" s="16"/>
    </row>
    <row r="61" spans="1:26" ht="10.5" customHeight="1" x14ac:dyDescent="0.2">
      <c r="A61" s="16"/>
      <c r="B61" s="16"/>
      <c r="C61" s="16"/>
      <c r="D61" s="16"/>
      <c r="E61" s="16"/>
      <c r="F61" s="18"/>
      <c r="G61" s="18"/>
      <c r="H61" s="17"/>
      <c r="I61" s="16"/>
      <c r="J61" s="16"/>
      <c r="K61" s="16"/>
    </row>
    <row r="62" spans="1:26" ht="10.5" customHeight="1" x14ac:dyDescent="0.2">
      <c r="A62" s="16"/>
      <c r="B62" s="16"/>
      <c r="C62" s="16"/>
      <c r="D62" s="16"/>
      <c r="E62" s="16"/>
      <c r="F62" s="18"/>
      <c r="G62" s="18"/>
      <c r="H62" s="17"/>
      <c r="I62" s="16"/>
      <c r="J62" s="16"/>
      <c r="K62" s="16"/>
    </row>
    <row r="63" spans="1:26" ht="10.5" customHeight="1" x14ac:dyDescent="0.2">
      <c r="A63" s="16"/>
      <c r="B63" s="16"/>
      <c r="C63" s="16"/>
      <c r="D63" s="16"/>
      <c r="E63" s="16"/>
      <c r="F63" s="18"/>
      <c r="G63" s="18"/>
      <c r="H63" s="17"/>
      <c r="I63" s="16"/>
      <c r="J63" s="16"/>
      <c r="K63" s="16"/>
    </row>
    <row r="64" spans="1:26" ht="10.5" customHeight="1" x14ac:dyDescent="0.2">
      <c r="A64" s="16"/>
      <c r="B64" s="16"/>
      <c r="C64" s="16"/>
      <c r="D64" s="16"/>
      <c r="E64" s="16"/>
      <c r="F64" s="18"/>
      <c r="G64" s="18"/>
      <c r="H64" s="17"/>
      <c r="I64" s="16"/>
      <c r="J64" s="16"/>
      <c r="K64" s="16"/>
    </row>
    <row r="65" spans="1:11" ht="10.5" customHeight="1" x14ac:dyDescent="0.2">
      <c r="A65" s="16"/>
      <c r="B65" s="16"/>
      <c r="C65" s="16"/>
      <c r="D65" s="16"/>
      <c r="E65" s="16"/>
      <c r="F65" s="18"/>
      <c r="G65" s="18"/>
      <c r="H65" s="17"/>
      <c r="I65" s="16"/>
      <c r="J65" s="16"/>
      <c r="K65" s="16"/>
    </row>
    <row r="66" spans="1:11" ht="10.5" customHeight="1" x14ac:dyDescent="0.2">
      <c r="A66" s="16"/>
      <c r="B66" s="16"/>
      <c r="C66" s="16"/>
      <c r="D66" s="16"/>
      <c r="E66" s="16"/>
      <c r="F66" s="18"/>
      <c r="G66" s="18"/>
      <c r="H66" s="17"/>
      <c r="I66" s="16"/>
      <c r="J66" s="16"/>
      <c r="K66" s="16"/>
    </row>
    <row r="67" spans="1:11" ht="10.5" customHeight="1" x14ac:dyDescent="0.2">
      <c r="A67" s="16"/>
      <c r="B67" s="16"/>
      <c r="C67" s="16"/>
      <c r="D67" s="16"/>
      <c r="E67" s="16"/>
      <c r="F67" s="18"/>
      <c r="G67" s="18"/>
      <c r="H67" s="17"/>
      <c r="I67" s="16"/>
      <c r="J67" s="16"/>
      <c r="K67" s="16"/>
    </row>
    <row r="68" spans="1:11" ht="10.5" customHeight="1" x14ac:dyDescent="0.2">
      <c r="A68" s="16"/>
      <c r="B68" s="16"/>
      <c r="C68" s="16"/>
      <c r="D68" s="16"/>
      <c r="E68" s="16"/>
      <c r="F68" s="18"/>
      <c r="G68" s="18"/>
      <c r="H68" s="17"/>
      <c r="I68" s="16"/>
      <c r="J68" s="16"/>
      <c r="K68" s="16"/>
    </row>
    <row r="69" spans="1:11" ht="10.5" customHeight="1" x14ac:dyDescent="0.2">
      <c r="A69" s="16"/>
      <c r="B69" s="16"/>
      <c r="C69" s="16"/>
      <c r="D69" s="16"/>
      <c r="E69" s="16"/>
      <c r="F69" s="18"/>
      <c r="G69" s="18"/>
      <c r="H69" s="17"/>
      <c r="I69" s="16"/>
      <c r="J69" s="16"/>
      <c r="K69" s="16"/>
    </row>
    <row r="70" spans="1:11" ht="10.5" customHeight="1" x14ac:dyDescent="0.2">
      <c r="A70" s="16"/>
      <c r="B70" s="16"/>
      <c r="C70" s="16"/>
      <c r="D70" s="16"/>
      <c r="E70" s="16"/>
      <c r="F70" s="18"/>
      <c r="G70" s="18"/>
      <c r="H70" s="17"/>
      <c r="I70" s="16"/>
      <c r="J70" s="16"/>
      <c r="K70" s="1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49"/>
  <sheetViews>
    <sheetView showGridLines="0" zoomScale="120" zoomScaleNormal="120" workbookViewId="0"/>
  </sheetViews>
  <sheetFormatPr defaultColWidth="9.140625" defaultRowHeight="10.5" customHeight="1" x14ac:dyDescent="0.2"/>
  <cols>
    <col min="1" max="1" width="14" style="185" customWidth="1"/>
    <col min="2" max="2" width="11.85546875" style="185" customWidth="1"/>
    <col min="3" max="3" width="10.42578125" style="185" bestFit="1" customWidth="1"/>
    <col min="4" max="4" width="6.140625" style="185" customWidth="1"/>
    <col min="5" max="5" width="10.140625" style="185" bestFit="1" customWidth="1"/>
    <col min="6" max="6" width="11" style="185" customWidth="1"/>
    <col min="7" max="8" width="9.42578125" style="185" bestFit="1" customWidth="1"/>
    <col min="9" max="9" width="11.42578125" style="185" customWidth="1"/>
    <col min="10" max="10" width="9.140625" style="185"/>
    <col min="11" max="11" width="20.85546875" style="185" customWidth="1"/>
    <col min="12" max="12" width="16" style="185" customWidth="1"/>
    <col min="13" max="13" width="15.42578125" style="185" customWidth="1"/>
    <col min="14" max="14" width="16.7109375" style="185" customWidth="1"/>
    <col min="15" max="15" width="17.140625" style="185" customWidth="1"/>
    <col min="16" max="16" width="13.7109375" style="185" customWidth="1"/>
    <col min="17" max="17" width="24" style="185" customWidth="1"/>
    <col min="18" max="22" width="19.28515625" style="185" customWidth="1"/>
    <col min="23" max="23" width="12.28515625" style="185" customWidth="1"/>
    <col min="24" max="24" width="16.42578125" style="185" bestFit="1" customWidth="1"/>
    <col min="25" max="25" width="11.140625" style="185" customWidth="1"/>
    <col min="26" max="26" width="18.42578125" style="185" bestFit="1" customWidth="1"/>
    <col min="27" max="31" width="12" style="185" bestFit="1" customWidth="1"/>
    <col min="32" max="16384" width="9.140625" style="185"/>
  </cols>
  <sheetData>
    <row r="1" spans="1:39" s="5" customFormat="1" ht="10.5" customHeight="1" x14ac:dyDescent="0.2">
      <c r="A1" s="1" t="s">
        <v>4</v>
      </c>
      <c r="B1" s="132" t="s">
        <v>50</v>
      </c>
      <c r="F1" s="9"/>
      <c r="G1" s="10"/>
      <c r="H1" s="15" t="s">
        <v>9</v>
      </c>
      <c r="I1" s="14"/>
      <c r="J1" s="14"/>
      <c r="K1" s="6"/>
      <c r="L1" s="6"/>
    </row>
    <row r="2" spans="1:39" s="5" customFormat="1" ht="10.5" customHeight="1" x14ac:dyDescent="0.2">
      <c r="A2" s="1" t="s">
        <v>1</v>
      </c>
      <c r="B2" s="22" t="s">
        <v>51</v>
      </c>
      <c r="F2" s="9"/>
      <c r="G2" s="11"/>
      <c r="H2" s="6"/>
      <c r="I2" s="6"/>
      <c r="J2" s="6"/>
      <c r="K2" s="6"/>
      <c r="L2" s="6"/>
    </row>
    <row r="3" spans="1:39" s="5" customFormat="1" ht="10.5" customHeight="1" x14ac:dyDescent="0.2">
      <c r="A3" s="1" t="s">
        <v>6</v>
      </c>
      <c r="B3" s="5" t="s">
        <v>7</v>
      </c>
      <c r="F3" s="9"/>
      <c r="G3" s="17"/>
    </row>
    <row r="4" spans="1:39" s="5" customFormat="1" ht="10.5" customHeight="1" x14ac:dyDescent="0.2">
      <c r="A4" s="1" t="s">
        <v>2</v>
      </c>
      <c r="B4" s="5" t="s">
        <v>8</v>
      </c>
      <c r="F4" s="9"/>
      <c r="G4" s="10"/>
    </row>
    <row r="5" spans="1:39" s="5" customFormat="1" ht="10.5" customHeight="1" x14ac:dyDescent="0.2">
      <c r="A5" s="3" t="s">
        <v>5</v>
      </c>
      <c r="B5" s="5" t="s">
        <v>52</v>
      </c>
      <c r="F5" s="9"/>
      <c r="G5" s="10"/>
    </row>
    <row r="6" spans="1:39" s="5" customFormat="1" ht="10.5" customHeight="1" x14ac:dyDescent="0.2">
      <c r="A6" s="3" t="s">
        <v>3</v>
      </c>
      <c r="B6" s="8" t="s">
        <v>493</v>
      </c>
      <c r="F6" s="9"/>
      <c r="G6" s="10"/>
    </row>
    <row r="10" spans="1:39" ht="10.5" customHeight="1" x14ac:dyDescent="0.2"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</row>
    <row r="11" spans="1:39" ht="10.5" customHeight="1" x14ac:dyDescent="0.2">
      <c r="J11" s="334" t="s">
        <v>7</v>
      </c>
      <c r="K11" s="334" t="s">
        <v>47</v>
      </c>
      <c r="L11" s="334" t="s">
        <v>203</v>
      </c>
      <c r="M11" s="334" t="s">
        <v>48</v>
      </c>
      <c r="N11" s="334" t="s">
        <v>19</v>
      </c>
      <c r="O11" s="334" t="s">
        <v>17</v>
      </c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</row>
    <row r="12" spans="1:39" ht="10.5" customHeight="1" x14ac:dyDescent="0.2">
      <c r="J12" s="334" t="s">
        <v>8</v>
      </c>
      <c r="K12" s="334" t="s">
        <v>37</v>
      </c>
      <c r="L12" s="334" t="s">
        <v>20</v>
      </c>
      <c r="M12" s="334" t="s">
        <v>38</v>
      </c>
      <c r="N12" s="334" t="s">
        <v>21</v>
      </c>
      <c r="O12" s="334" t="s">
        <v>16</v>
      </c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</row>
    <row r="13" spans="1:39" ht="10.5" customHeight="1" x14ac:dyDescent="0.2">
      <c r="H13" s="205"/>
      <c r="I13" s="193">
        <v>42735</v>
      </c>
      <c r="J13" s="206">
        <v>0.02</v>
      </c>
      <c r="K13" s="206">
        <v>0.36399999999999999</v>
      </c>
      <c r="L13" s="206">
        <v>0.38600000000000001</v>
      </c>
      <c r="M13" s="206">
        <v>0.17100000000000001</v>
      </c>
      <c r="N13" s="206">
        <v>2.1999999999999999E-2</v>
      </c>
      <c r="O13" s="206">
        <v>3.5999999999999997E-2</v>
      </c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</row>
    <row r="14" spans="1:39" ht="10.5" customHeight="1" x14ac:dyDescent="0.2">
      <c r="H14" s="205"/>
      <c r="I14" s="193">
        <v>43100</v>
      </c>
      <c r="J14" s="206">
        <v>1.6E-2</v>
      </c>
      <c r="K14" s="206">
        <v>0.36399999999999999</v>
      </c>
      <c r="L14" s="206">
        <v>0.40799999999999997</v>
      </c>
      <c r="M14" s="206">
        <v>0.14199999999999999</v>
      </c>
      <c r="N14" s="206">
        <v>1.2999999999999999E-2</v>
      </c>
      <c r="O14" s="206">
        <v>5.8000000000000003E-2</v>
      </c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  <c r="AL14" s="16"/>
      <c r="AM14" s="16"/>
    </row>
    <row r="15" spans="1:39" ht="10.5" customHeight="1" x14ac:dyDescent="0.2">
      <c r="H15" s="205"/>
      <c r="I15" s="193">
        <v>43465</v>
      </c>
      <c r="J15" s="206">
        <v>1.2E-2</v>
      </c>
      <c r="K15" s="206">
        <v>0.35699999999999998</v>
      </c>
      <c r="L15" s="206">
        <v>0.42199999999999999</v>
      </c>
      <c r="M15" s="206">
        <v>0.13400000000000001</v>
      </c>
      <c r="N15" s="206">
        <v>1.2E-2</v>
      </c>
      <c r="O15" s="206">
        <v>6.3E-2</v>
      </c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</row>
    <row r="16" spans="1:39" ht="10.5" customHeight="1" x14ac:dyDescent="0.2">
      <c r="H16" s="205"/>
      <c r="I16" s="23">
        <v>43555</v>
      </c>
      <c r="J16" s="206">
        <v>8.0000000000000002E-3</v>
      </c>
      <c r="K16" s="206">
        <v>0.35499999999999998</v>
      </c>
      <c r="L16" s="206">
        <v>0.441</v>
      </c>
      <c r="M16" s="206">
        <v>0.11899999999999999</v>
      </c>
      <c r="N16" s="206">
        <v>1.2E-2</v>
      </c>
      <c r="O16" s="206">
        <v>6.5000000000000002E-2</v>
      </c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  <c r="AL16" s="16"/>
      <c r="AM16" s="16"/>
    </row>
    <row r="17" spans="1:39" ht="10.5" customHeight="1" x14ac:dyDescent="0.2">
      <c r="H17" s="205"/>
      <c r="I17" s="23">
        <v>43646</v>
      </c>
      <c r="J17" s="206">
        <v>0.01</v>
      </c>
      <c r="K17" s="206">
        <v>0.35899999999999999</v>
      </c>
      <c r="L17" s="206">
        <v>0.443</v>
      </c>
      <c r="M17" s="206">
        <v>0.109</v>
      </c>
      <c r="N17" s="206">
        <v>1.0999999999999999E-2</v>
      </c>
      <c r="O17" s="206">
        <v>6.7000000000000004E-2</v>
      </c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</row>
    <row r="18" spans="1:39" ht="10.5" customHeight="1" x14ac:dyDescent="0.2">
      <c r="H18" s="205"/>
      <c r="I18" s="23">
        <v>43738</v>
      </c>
      <c r="J18" s="206">
        <v>7.0000000000000001E-3</v>
      </c>
      <c r="K18" s="206">
        <v>0.38200000000000001</v>
      </c>
      <c r="L18" s="206">
        <v>0.436</v>
      </c>
      <c r="M18" s="206">
        <v>0.1</v>
      </c>
      <c r="N18" s="206">
        <v>0.01</v>
      </c>
      <c r="O18" s="206">
        <v>6.5000000000000002E-2</v>
      </c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</row>
    <row r="19" spans="1:39" ht="10.5" customHeight="1" x14ac:dyDescent="0.2">
      <c r="H19" s="205"/>
      <c r="I19" s="23">
        <v>43830</v>
      </c>
      <c r="J19" s="206">
        <v>6.0000000000000001E-3</v>
      </c>
      <c r="K19" s="206">
        <v>0.40600000000000003</v>
      </c>
      <c r="L19" s="206">
        <v>0.42699999999999999</v>
      </c>
      <c r="M19" s="206">
        <v>8.4000000000000005E-2</v>
      </c>
      <c r="N19" s="206">
        <v>8.9999999999999993E-3</v>
      </c>
      <c r="O19" s="206">
        <v>6.8000000000000005E-2</v>
      </c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</row>
    <row r="20" spans="1:39" ht="10.5" customHeight="1" x14ac:dyDescent="0.2">
      <c r="B20" s="193"/>
      <c r="C20" s="207"/>
      <c r="D20" s="208"/>
      <c r="E20" s="208"/>
      <c r="F20" s="208"/>
      <c r="G20" s="208"/>
      <c r="I20" s="23"/>
      <c r="J20" s="24"/>
      <c r="K20" s="24"/>
      <c r="M20" s="24"/>
      <c r="N20" s="24"/>
      <c r="O20" s="24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</row>
    <row r="21" spans="1:39" ht="10.5" customHeight="1" x14ac:dyDescent="0.2">
      <c r="B21" s="193"/>
      <c r="C21" s="207"/>
      <c r="D21" s="208"/>
      <c r="E21" s="208"/>
      <c r="F21" s="208"/>
      <c r="G21" s="208"/>
      <c r="H21" s="205"/>
      <c r="I21" s="16"/>
      <c r="J21" s="25"/>
      <c r="K21" s="25"/>
      <c r="L21" s="25"/>
      <c r="M21" s="25"/>
      <c r="N21" s="25"/>
      <c r="O21" s="25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</row>
    <row r="22" spans="1:39" ht="10.5" customHeight="1" x14ac:dyDescent="0.25">
      <c r="B22" s="193"/>
      <c r="C22" s="207"/>
      <c r="D22" s="208"/>
      <c r="E22" s="208"/>
      <c r="F22" s="208"/>
      <c r="G22" s="208"/>
      <c r="I22" s="16"/>
      <c r="J22"/>
      <c r="K22"/>
      <c r="L22"/>
      <c r="M22"/>
      <c r="N22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</row>
    <row r="23" spans="1:39" ht="10.5" customHeight="1" x14ac:dyDescent="0.25">
      <c r="E23" s="208"/>
      <c r="H23" s="16"/>
      <c r="I23" s="16"/>
      <c r="J23"/>
      <c r="K23"/>
      <c r="L23"/>
      <c r="M23"/>
      <c r="N23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</row>
    <row r="24" spans="1:39" ht="10.5" customHeight="1" x14ac:dyDescent="0.25">
      <c r="D24" s="205"/>
      <c r="E24" s="205"/>
      <c r="F24" s="205"/>
      <c r="G24" s="205"/>
      <c r="H24" s="16"/>
      <c r="I24" s="16"/>
      <c r="J24"/>
      <c r="K24"/>
      <c r="L24"/>
      <c r="M24"/>
      <c r="N24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</row>
    <row r="25" spans="1:39" ht="10.5" customHeight="1" x14ac:dyDescent="0.25">
      <c r="H25" s="16"/>
      <c r="I25" s="16"/>
      <c r="J25"/>
      <c r="K25"/>
      <c r="L25"/>
      <c r="M25"/>
      <c r="N25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</row>
    <row r="26" spans="1:39" ht="10.5" customHeight="1" x14ac:dyDescent="0.25">
      <c r="H26" s="16"/>
      <c r="J26"/>
      <c r="K26"/>
      <c r="L26"/>
      <c r="M26"/>
      <c r="N2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</row>
    <row r="27" spans="1:39" ht="10.5" customHeight="1" x14ac:dyDescent="0.2">
      <c r="A27" s="209"/>
      <c r="B27" s="209"/>
      <c r="D27" s="210"/>
      <c r="E27" s="210"/>
      <c r="G27" s="210"/>
      <c r="H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</row>
    <row r="28" spans="1:39" ht="10.5" customHeight="1" x14ac:dyDescent="0.2">
      <c r="A28" s="209"/>
      <c r="B28" s="209"/>
      <c r="E28" s="193"/>
      <c r="F28" s="211"/>
      <c r="H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</row>
    <row r="29" spans="1:39" ht="10.5" customHeight="1" x14ac:dyDescent="0.2">
      <c r="A29" s="209"/>
      <c r="B29" s="209"/>
      <c r="E29" s="193"/>
      <c r="F29" s="211"/>
      <c r="H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</row>
    <row r="30" spans="1:39" ht="10.5" customHeight="1" x14ac:dyDescent="0.2">
      <c r="A30" s="209"/>
      <c r="B30" s="209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</row>
    <row r="31" spans="1:39" ht="10.5" customHeight="1" x14ac:dyDescent="0.2">
      <c r="A31" s="209"/>
      <c r="B31" s="209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</row>
    <row r="32" spans="1:39" ht="10.5" customHeight="1" x14ac:dyDescent="0.2">
      <c r="A32" s="209"/>
      <c r="B32" s="209"/>
      <c r="F32" s="205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</row>
    <row r="33" spans="3:39" ht="10.5" customHeight="1" x14ac:dyDescent="0.2">
      <c r="F33" s="205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</row>
    <row r="34" spans="3:39" ht="10.5" customHeight="1" x14ac:dyDescent="0.2">
      <c r="F34" s="205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</row>
    <row r="35" spans="3:39" ht="10.5" customHeight="1" x14ac:dyDescent="0.2">
      <c r="C35" s="208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3:39" ht="10.5" customHeight="1" x14ac:dyDescent="0.2">
      <c r="C36" s="208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</row>
    <row r="37" spans="3:39" ht="10.5" customHeight="1" x14ac:dyDescent="0.2">
      <c r="C37" s="208"/>
      <c r="Y37" s="212"/>
      <c r="Z37" s="212"/>
      <c r="AA37" s="212"/>
      <c r="AB37" s="212"/>
      <c r="AC37" s="212"/>
      <c r="AD37" s="212"/>
      <c r="AE37" s="212"/>
    </row>
    <row r="38" spans="3:39" ht="10.5" customHeight="1" x14ac:dyDescent="0.2">
      <c r="Y38" s="212"/>
      <c r="Z38" s="212"/>
      <c r="AA38" s="212"/>
      <c r="AB38" s="212"/>
      <c r="AC38" s="212"/>
      <c r="AD38" s="212"/>
      <c r="AE38" s="212"/>
    </row>
    <row r="39" spans="3:39" ht="10.5" customHeight="1" x14ac:dyDescent="0.2">
      <c r="P39" s="193"/>
      <c r="Y39" s="212"/>
      <c r="Z39" s="212"/>
      <c r="AA39" s="212"/>
      <c r="AB39" s="212"/>
      <c r="AC39" s="212"/>
      <c r="AD39" s="212"/>
      <c r="AE39" s="212"/>
    </row>
    <row r="40" spans="3:39" ht="10.5" customHeight="1" x14ac:dyDescent="0.2">
      <c r="P40" s="193"/>
      <c r="Y40" s="212"/>
      <c r="Z40" s="212"/>
      <c r="AA40" s="212"/>
      <c r="AB40" s="212"/>
      <c r="AC40" s="212"/>
      <c r="AD40" s="212"/>
      <c r="AE40" s="212"/>
    </row>
    <row r="41" spans="3:39" ht="10.5" customHeight="1" x14ac:dyDescent="0.2">
      <c r="P41" s="193"/>
      <c r="Y41" s="212"/>
      <c r="Z41" s="212"/>
      <c r="AA41" s="212"/>
      <c r="AB41" s="212"/>
      <c r="AC41" s="212"/>
      <c r="AD41" s="212"/>
      <c r="AE41" s="212"/>
    </row>
    <row r="42" spans="3:39" ht="10.5" customHeight="1" x14ac:dyDescent="0.2">
      <c r="P42" s="193"/>
    </row>
    <row r="43" spans="3:39" ht="10.5" customHeight="1" x14ac:dyDescent="0.2">
      <c r="P43" s="193"/>
    </row>
    <row r="44" spans="3:39" ht="10.5" customHeight="1" x14ac:dyDescent="0.2">
      <c r="P44" s="193"/>
    </row>
    <row r="45" spans="3:39" ht="10.5" customHeight="1" x14ac:dyDescent="0.2">
      <c r="G45" s="198"/>
      <c r="P45" s="193"/>
    </row>
    <row r="46" spans="3:39" ht="10.5" customHeight="1" x14ac:dyDescent="0.2">
      <c r="P46" s="193"/>
    </row>
    <row r="47" spans="3:39" ht="10.5" customHeight="1" x14ac:dyDescent="0.2">
      <c r="P47" s="193"/>
    </row>
    <row r="48" spans="3:39" ht="10.5" customHeight="1" x14ac:dyDescent="0.2">
      <c r="P48" s="193"/>
    </row>
    <row r="49" spans="19:20" ht="10.5" customHeight="1" x14ac:dyDescent="0.2">
      <c r="S49" s="186"/>
      <c r="T49" s="186"/>
    </row>
  </sheetData>
  <hyperlinks>
    <hyperlink ref="H1" location="Tartalom_Index!A1" display="Vissza a Tartalomra / Return to the Index"/>
    <hyperlink ref="H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zoomScale="120" zoomScaleNormal="120" workbookViewId="0"/>
  </sheetViews>
  <sheetFormatPr defaultColWidth="9.140625" defaultRowHeight="10.5" customHeight="1" x14ac:dyDescent="0.2"/>
  <cols>
    <col min="1" max="8" width="9.140625" style="27"/>
    <col min="9" max="10" width="18.85546875" style="27" customWidth="1"/>
    <col min="11" max="11" width="15" style="27" customWidth="1"/>
    <col min="12" max="13" width="22.7109375" style="27" customWidth="1"/>
    <col min="14" max="14" width="16.85546875" style="27" customWidth="1"/>
    <col min="15" max="16384" width="9.140625" style="27"/>
  </cols>
  <sheetData>
    <row r="1" spans="1:14" s="5" customFormat="1" ht="10.5" customHeight="1" x14ac:dyDescent="0.2">
      <c r="A1" s="1" t="s">
        <v>4</v>
      </c>
      <c r="B1" s="26" t="s">
        <v>57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14" s="5" customFormat="1" ht="10.5" customHeight="1" x14ac:dyDescent="0.2">
      <c r="A2" s="1" t="s">
        <v>1</v>
      </c>
      <c r="B2" s="26" t="s">
        <v>58</v>
      </c>
      <c r="E2" s="27"/>
      <c r="F2" s="9"/>
      <c r="G2" s="9"/>
      <c r="H2" s="11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27" t="s">
        <v>7</v>
      </c>
      <c r="F3" s="9"/>
      <c r="G3" s="9"/>
      <c r="H3" s="28"/>
    </row>
    <row r="4" spans="1:14" s="5" customFormat="1" ht="10.5" customHeight="1" x14ac:dyDescent="0.2">
      <c r="A4" s="1" t="s">
        <v>2</v>
      </c>
      <c r="B4" s="27" t="s">
        <v>8</v>
      </c>
      <c r="F4" s="9"/>
      <c r="G4" s="9"/>
      <c r="H4" s="10"/>
    </row>
    <row r="5" spans="1:14" s="5" customFormat="1" ht="10.5" customHeight="1" x14ac:dyDescent="0.2">
      <c r="A5" s="3" t="s">
        <v>5</v>
      </c>
      <c r="B5" s="27"/>
      <c r="F5" s="9"/>
      <c r="H5" s="10"/>
    </row>
    <row r="6" spans="1:14" s="5" customFormat="1" ht="10.5" customHeight="1" x14ac:dyDescent="0.2">
      <c r="A6" s="3" t="s">
        <v>3</v>
      </c>
      <c r="B6" s="8"/>
      <c r="F6" s="9"/>
      <c r="G6" s="9"/>
      <c r="H6" s="10"/>
    </row>
    <row r="10" spans="1:14" ht="10.5" customHeight="1" x14ac:dyDescent="0.2">
      <c r="H10" s="27" t="s">
        <v>49</v>
      </c>
      <c r="I10" s="27" t="s">
        <v>53</v>
      </c>
      <c r="J10" s="27" t="s">
        <v>54</v>
      </c>
      <c r="K10" s="5" t="s">
        <v>28</v>
      </c>
    </row>
    <row r="11" spans="1:14" ht="10.5" customHeight="1" x14ac:dyDescent="0.2">
      <c r="H11" s="27" t="s">
        <v>24</v>
      </c>
      <c r="I11" s="27" t="s">
        <v>55</v>
      </c>
      <c r="J11" s="27" t="s">
        <v>56</v>
      </c>
      <c r="K11" s="27" t="s">
        <v>31</v>
      </c>
    </row>
    <row r="12" spans="1:14" ht="10.5" customHeight="1" x14ac:dyDescent="0.2">
      <c r="H12" s="28">
        <v>2013</v>
      </c>
      <c r="I12" s="27">
        <v>5432</v>
      </c>
      <c r="J12" s="27">
        <v>17123</v>
      </c>
      <c r="K12" s="27">
        <v>22555</v>
      </c>
    </row>
    <row r="13" spans="1:14" ht="10.5" customHeight="1" x14ac:dyDescent="0.2">
      <c r="H13" s="28">
        <v>2014</v>
      </c>
      <c r="I13" s="27">
        <v>5236</v>
      </c>
      <c r="J13" s="27">
        <v>13516</v>
      </c>
      <c r="K13" s="27">
        <v>18752</v>
      </c>
    </row>
    <row r="14" spans="1:14" ht="10.5" customHeight="1" x14ac:dyDescent="0.2">
      <c r="H14" s="28">
        <v>2015</v>
      </c>
      <c r="I14" s="27">
        <v>4121</v>
      </c>
      <c r="J14" s="27">
        <v>8702</v>
      </c>
      <c r="K14" s="27">
        <v>12823</v>
      </c>
    </row>
    <row r="15" spans="1:14" ht="10.5" customHeight="1" x14ac:dyDescent="0.2">
      <c r="H15" s="28">
        <v>2016</v>
      </c>
      <c r="I15" s="27">
        <v>3657</v>
      </c>
      <c r="J15" s="27">
        <v>5309</v>
      </c>
      <c r="K15" s="27">
        <v>8966</v>
      </c>
    </row>
    <row r="16" spans="1:14" ht="10.5" customHeight="1" x14ac:dyDescent="0.2">
      <c r="H16" s="28">
        <v>2017</v>
      </c>
      <c r="I16" s="27">
        <v>2009</v>
      </c>
      <c r="J16" s="27">
        <v>4227</v>
      </c>
      <c r="K16" s="27">
        <v>6236</v>
      </c>
    </row>
    <row r="17" spans="8:11" ht="10.5" customHeight="1" x14ac:dyDescent="0.2">
      <c r="H17" s="28">
        <v>2018</v>
      </c>
      <c r="I17" s="27">
        <v>1231</v>
      </c>
      <c r="J17" s="27">
        <v>4566</v>
      </c>
      <c r="K17" s="27">
        <v>5797</v>
      </c>
    </row>
    <row r="18" spans="8:11" ht="10.5" customHeight="1" x14ac:dyDescent="0.2">
      <c r="H18" s="28" t="s">
        <v>531</v>
      </c>
      <c r="I18" s="27">
        <v>1054</v>
      </c>
      <c r="J18" s="27">
        <v>4108</v>
      </c>
      <c r="K18" s="27">
        <v>5162</v>
      </c>
    </row>
    <row r="19" spans="8:11" ht="10.5" customHeight="1" x14ac:dyDescent="0.2">
      <c r="H19" s="28" t="s">
        <v>439</v>
      </c>
      <c r="I19" s="27">
        <v>1323</v>
      </c>
      <c r="J19" s="27">
        <v>3631</v>
      </c>
      <c r="K19" s="27">
        <v>4954</v>
      </c>
    </row>
    <row r="20" spans="8:11" ht="10.5" customHeight="1" x14ac:dyDescent="0.2">
      <c r="H20" s="28" t="s">
        <v>532</v>
      </c>
      <c r="I20" s="27">
        <v>1216</v>
      </c>
      <c r="J20" s="27">
        <v>3639</v>
      </c>
      <c r="K20" s="27">
        <v>4855</v>
      </c>
    </row>
    <row r="21" spans="8:11" ht="10.5" customHeight="1" x14ac:dyDescent="0.2">
      <c r="I21" s="213"/>
      <c r="J21" s="213"/>
      <c r="K21" s="21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/>
  </sheetViews>
  <sheetFormatPr defaultColWidth="9.140625" defaultRowHeight="10.5" customHeight="1" x14ac:dyDescent="0.2"/>
  <cols>
    <col min="1" max="1" width="13.7109375" style="215" customWidth="1"/>
    <col min="2" max="2" width="21.42578125" style="215" bestFit="1" customWidth="1"/>
    <col min="3" max="3" width="19.140625" style="215" bestFit="1" customWidth="1"/>
    <col min="4" max="4" width="9.140625" style="215"/>
    <col min="5" max="5" width="10.42578125" style="215" customWidth="1"/>
    <col min="6" max="6" width="9.28515625" style="215" bestFit="1" customWidth="1"/>
    <col min="7" max="7" width="9.140625" style="215"/>
    <col min="8" max="8" width="9.140625" style="215" customWidth="1"/>
    <col min="9" max="10" width="9.140625" style="215"/>
    <col min="11" max="11" width="19.140625" style="215" customWidth="1"/>
    <col min="12" max="18" width="9.140625" style="215"/>
    <col min="19" max="19" width="10.140625" style="215" bestFit="1" customWidth="1"/>
    <col min="20" max="21" width="12" style="215" bestFit="1" customWidth="1"/>
    <col min="22" max="22" width="9.140625" style="215"/>
    <col min="23" max="23" width="16.140625" style="215" bestFit="1" customWidth="1"/>
    <col min="24" max="16384" width="9.140625" style="215"/>
  </cols>
  <sheetData>
    <row r="1" spans="1:23" s="5" customFormat="1" ht="10.5" customHeight="1" x14ac:dyDescent="0.2">
      <c r="A1" s="1" t="s">
        <v>4</v>
      </c>
      <c r="B1" s="22" t="s">
        <v>59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23" s="5" customFormat="1" ht="10.5" customHeight="1" x14ac:dyDescent="0.2">
      <c r="A2" s="1" t="s">
        <v>1</v>
      </c>
      <c r="B2" s="22" t="s">
        <v>60</v>
      </c>
      <c r="F2" s="9"/>
      <c r="G2" s="9"/>
      <c r="H2" s="11"/>
      <c r="I2" s="6"/>
      <c r="J2" s="6"/>
      <c r="K2" s="6"/>
      <c r="L2" s="6"/>
      <c r="M2" s="6"/>
      <c r="N2" s="6"/>
    </row>
    <row r="3" spans="1:23" s="5" customFormat="1" ht="10.5" customHeight="1" x14ac:dyDescent="0.2">
      <c r="A3" s="1" t="s">
        <v>6</v>
      </c>
      <c r="B3" s="16" t="s">
        <v>7</v>
      </c>
      <c r="F3" s="9"/>
      <c r="G3" s="9"/>
      <c r="H3" s="17"/>
    </row>
    <row r="4" spans="1:23" s="5" customFormat="1" ht="10.5" customHeight="1" x14ac:dyDescent="0.2">
      <c r="A4" s="1" t="s">
        <v>2</v>
      </c>
      <c r="B4" s="16" t="s">
        <v>8</v>
      </c>
      <c r="F4" s="9"/>
      <c r="G4" s="9"/>
      <c r="H4" s="10"/>
    </row>
    <row r="5" spans="1:23" s="5" customFormat="1" ht="10.5" customHeight="1" x14ac:dyDescent="0.2">
      <c r="A5" s="3" t="s">
        <v>5</v>
      </c>
      <c r="B5" s="16"/>
      <c r="F5" s="9"/>
      <c r="G5" s="9"/>
      <c r="H5" s="10"/>
    </row>
    <row r="6" spans="1:23" s="5" customFormat="1" ht="10.5" customHeight="1" x14ac:dyDescent="0.2">
      <c r="A6" s="3" t="s">
        <v>3</v>
      </c>
      <c r="B6" s="8"/>
      <c r="F6" s="9"/>
      <c r="G6" s="9"/>
      <c r="H6" s="10"/>
    </row>
    <row r="8" spans="1:23" ht="10.5" customHeight="1" x14ac:dyDescent="0.2">
      <c r="A8" s="214"/>
      <c r="E8" s="216"/>
      <c r="F8" s="217"/>
      <c r="S8" s="218"/>
      <c r="T8" s="218"/>
      <c r="U8" s="218"/>
      <c r="V8" s="218"/>
      <c r="W8" s="218"/>
    </row>
    <row r="9" spans="1:23" ht="10.5" customHeight="1" x14ac:dyDescent="0.2">
      <c r="A9" s="214"/>
      <c r="E9" s="219"/>
      <c r="F9" s="220"/>
      <c r="S9" s="218"/>
      <c r="T9" s="218"/>
      <c r="U9" s="218"/>
      <c r="V9" s="218"/>
      <c r="W9" s="218"/>
    </row>
    <row r="10" spans="1:23" s="222" customFormat="1" ht="10.5" customHeight="1" x14ac:dyDescent="0.2">
      <c r="A10" s="221"/>
      <c r="E10" s="219">
        <v>42735</v>
      </c>
      <c r="F10" s="220">
        <v>0.02</v>
      </c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23" ht="10.5" customHeight="1" x14ac:dyDescent="0.2">
      <c r="A11" s="214"/>
      <c r="E11" s="219"/>
      <c r="F11" s="220">
        <v>1.7999999999999999E-2</v>
      </c>
      <c r="G11" s="220"/>
      <c r="H11" s="220"/>
      <c r="I11" s="220"/>
      <c r="J11" s="220"/>
      <c r="K11" s="220"/>
      <c r="L11" s="220"/>
      <c r="M11" s="220"/>
      <c r="N11" s="220"/>
      <c r="O11" s="220"/>
      <c r="P11" s="220"/>
    </row>
    <row r="12" spans="1:23" ht="10.5" customHeight="1" x14ac:dyDescent="0.2">
      <c r="A12" s="214"/>
      <c r="E12" s="219"/>
      <c r="F12" s="220">
        <v>1.7000000000000001E-2</v>
      </c>
      <c r="G12" s="220"/>
      <c r="H12" s="220"/>
      <c r="I12" s="220"/>
      <c r="J12" s="220"/>
      <c r="K12" s="220"/>
      <c r="L12" s="220"/>
      <c r="M12" s="220"/>
      <c r="N12" s="220"/>
      <c r="O12" s="220"/>
      <c r="P12" s="220"/>
    </row>
    <row r="13" spans="1:23" ht="10.5" customHeight="1" x14ac:dyDescent="0.2">
      <c r="A13" s="214"/>
      <c r="C13" s="223"/>
      <c r="E13" s="219"/>
      <c r="F13" s="220">
        <v>1.6E-2</v>
      </c>
      <c r="G13" s="220"/>
      <c r="H13" s="220"/>
      <c r="I13" s="220"/>
      <c r="J13" s="220"/>
      <c r="K13" s="220"/>
      <c r="L13" s="220"/>
      <c r="M13" s="220"/>
      <c r="N13" s="220"/>
      <c r="O13" s="220"/>
      <c r="P13" s="220"/>
    </row>
    <row r="14" spans="1:23" ht="10.5" customHeight="1" x14ac:dyDescent="0.2">
      <c r="A14" s="214"/>
      <c r="E14" s="219"/>
      <c r="F14" s="220">
        <v>1.2999999999999999E-2</v>
      </c>
      <c r="G14" s="220"/>
      <c r="H14" s="220"/>
      <c r="I14" s="220"/>
      <c r="J14" s="220"/>
      <c r="K14" s="220"/>
      <c r="L14" s="220"/>
      <c r="M14" s="220"/>
      <c r="N14" s="220"/>
      <c r="O14" s="220"/>
      <c r="P14" s="220"/>
    </row>
    <row r="15" spans="1:23" ht="10.5" customHeight="1" x14ac:dyDescent="0.2">
      <c r="A15" s="214"/>
      <c r="E15" s="219"/>
      <c r="F15" s="220">
        <v>1.2999999999999999E-2</v>
      </c>
      <c r="G15" s="220"/>
      <c r="H15" s="220"/>
      <c r="I15" s="220"/>
      <c r="J15" s="220"/>
      <c r="K15" s="220"/>
      <c r="L15" s="220"/>
      <c r="M15" s="220"/>
      <c r="N15" s="220"/>
      <c r="O15" s="220"/>
      <c r="P15" s="220"/>
    </row>
    <row r="16" spans="1:23" ht="10.5" customHeight="1" x14ac:dyDescent="0.2">
      <c r="A16" s="214"/>
      <c r="E16" s="219">
        <v>42916</v>
      </c>
      <c r="F16" s="220">
        <v>1.2E-2</v>
      </c>
      <c r="G16" s="220"/>
      <c r="H16" s="220"/>
      <c r="I16" s="220"/>
      <c r="J16" s="220"/>
      <c r="K16" s="220"/>
      <c r="L16" s="220"/>
      <c r="M16" s="220"/>
      <c r="N16" s="220"/>
      <c r="O16" s="220"/>
      <c r="P16" s="220"/>
    </row>
    <row r="17" spans="1:16" ht="10.5" customHeight="1" x14ac:dyDescent="0.2">
      <c r="A17" s="214"/>
      <c r="E17" s="219"/>
      <c r="F17" s="220">
        <v>1.2E-2</v>
      </c>
      <c r="G17" s="220"/>
      <c r="H17" s="220"/>
      <c r="I17" s="220"/>
      <c r="J17" s="220"/>
      <c r="K17" s="220"/>
      <c r="L17" s="220"/>
      <c r="M17" s="220"/>
      <c r="N17" s="220"/>
      <c r="O17" s="220"/>
      <c r="P17" s="220"/>
    </row>
    <row r="18" spans="1:16" ht="10.5" customHeight="1" x14ac:dyDescent="0.2">
      <c r="A18" s="214"/>
      <c r="E18" s="219"/>
      <c r="F18" s="220">
        <v>1.2E-2</v>
      </c>
      <c r="G18" s="220"/>
      <c r="H18" s="220"/>
      <c r="I18" s="220"/>
      <c r="J18" s="220"/>
      <c r="K18" s="220"/>
      <c r="L18" s="220"/>
      <c r="M18" s="220"/>
      <c r="N18" s="220"/>
      <c r="O18" s="220"/>
      <c r="P18" s="220"/>
    </row>
    <row r="19" spans="1:16" ht="10.5" customHeight="1" x14ac:dyDescent="0.2">
      <c r="A19" s="214"/>
      <c r="E19" s="219"/>
      <c r="F19" s="220">
        <v>1.0999999999999999E-2</v>
      </c>
      <c r="G19" s="220"/>
      <c r="H19" s="220"/>
      <c r="I19" s="220"/>
      <c r="J19" s="220"/>
      <c r="K19" s="220"/>
      <c r="L19" s="220"/>
      <c r="M19" s="220"/>
      <c r="N19" s="220"/>
      <c r="O19" s="220"/>
      <c r="P19" s="220"/>
    </row>
    <row r="20" spans="1:16" ht="10.5" customHeight="1" x14ac:dyDescent="0.2">
      <c r="A20" s="214"/>
      <c r="E20" s="219"/>
      <c r="F20" s="220">
        <v>1.0999999999999999E-2</v>
      </c>
      <c r="G20" s="220"/>
      <c r="H20" s="220"/>
      <c r="I20" s="220"/>
      <c r="J20" s="220"/>
      <c r="K20" s="220"/>
      <c r="L20" s="220"/>
      <c r="M20" s="220"/>
      <c r="N20" s="220"/>
      <c r="O20" s="220"/>
      <c r="P20" s="220"/>
    </row>
    <row r="21" spans="1:16" ht="10.5" customHeight="1" x14ac:dyDescent="0.2">
      <c r="A21" s="214"/>
      <c r="E21" s="219"/>
      <c r="F21" s="220">
        <v>1.4E-2</v>
      </c>
      <c r="G21" s="220"/>
      <c r="H21" s="220"/>
      <c r="I21" s="220"/>
      <c r="J21" s="220"/>
      <c r="K21" s="220"/>
      <c r="L21" s="220"/>
      <c r="M21" s="220"/>
      <c r="N21" s="220"/>
      <c r="O21" s="220"/>
      <c r="P21" s="220"/>
    </row>
    <row r="22" spans="1:16" ht="10.5" customHeight="1" x14ac:dyDescent="0.2">
      <c r="A22" s="214"/>
      <c r="E22" s="219">
        <v>43100</v>
      </c>
      <c r="F22" s="220">
        <v>1.6E-2</v>
      </c>
      <c r="G22" s="220"/>
      <c r="H22" s="220"/>
      <c r="I22" s="220"/>
      <c r="J22" s="220"/>
      <c r="K22" s="220"/>
      <c r="L22" s="220"/>
      <c r="M22" s="220"/>
      <c r="N22" s="220"/>
      <c r="O22" s="220"/>
      <c r="P22" s="220"/>
    </row>
    <row r="23" spans="1:16" ht="10.5" customHeight="1" x14ac:dyDescent="0.2">
      <c r="A23" s="214"/>
      <c r="E23" s="219"/>
      <c r="F23" s="220">
        <v>1.4999999999999999E-2</v>
      </c>
      <c r="G23" s="220"/>
      <c r="H23" s="220"/>
      <c r="I23" s="220"/>
      <c r="J23" s="220"/>
      <c r="K23" s="220"/>
      <c r="L23" s="220"/>
      <c r="M23" s="220"/>
      <c r="N23" s="220"/>
      <c r="O23" s="220"/>
      <c r="P23" s="220"/>
    </row>
    <row r="24" spans="1:16" ht="10.5" customHeight="1" x14ac:dyDescent="0.2">
      <c r="A24" s="214"/>
      <c r="E24" s="219"/>
      <c r="F24" s="220">
        <v>1.4E-2</v>
      </c>
      <c r="G24" s="220"/>
      <c r="H24" s="220"/>
      <c r="I24" s="220"/>
      <c r="J24" s="220"/>
      <c r="K24" s="220"/>
      <c r="L24" s="220"/>
      <c r="M24" s="220"/>
      <c r="N24" s="220"/>
      <c r="O24" s="220"/>
      <c r="P24" s="220"/>
    </row>
    <row r="25" spans="1:16" ht="10.5" customHeight="1" x14ac:dyDescent="0.2">
      <c r="A25" s="214"/>
      <c r="E25" s="219"/>
      <c r="F25" s="220">
        <v>1.2E-2</v>
      </c>
      <c r="G25" s="220"/>
      <c r="H25" s="220"/>
      <c r="I25" s="220"/>
      <c r="J25" s="220"/>
      <c r="K25" s="220"/>
      <c r="L25" s="220"/>
      <c r="M25" s="220"/>
      <c r="N25" s="220"/>
      <c r="O25" s="220"/>
      <c r="P25" s="220"/>
    </row>
    <row r="26" spans="1:16" ht="10.5" customHeight="1" x14ac:dyDescent="0.2">
      <c r="A26" s="214"/>
      <c r="E26" s="219"/>
      <c r="F26" s="220">
        <v>0.01</v>
      </c>
      <c r="G26" s="220"/>
      <c r="H26" s="220"/>
      <c r="I26" s="220"/>
      <c r="J26" s="220"/>
      <c r="K26" s="220"/>
      <c r="L26" s="220"/>
      <c r="M26" s="220"/>
      <c r="N26" s="220"/>
      <c r="O26" s="220"/>
      <c r="P26" s="220"/>
    </row>
    <row r="27" spans="1:16" ht="10.5" customHeight="1" x14ac:dyDescent="0.2">
      <c r="A27" s="214"/>
      <c r="E27" s="219"/>
      <c r="F27" s="220">
        <v>8.9999999999999993E-3</v>
      </c>
      <c r="G27" s="220"/>
      <c r="H27" s="220"/>
      <c r="I27" s="220"/>
      <c r="J27" s="220"/>
      <c r="K27" s="220"/>
      <c r="L27" s="220"/>
      <c r="M27" s="220"/>
      <c r="N27" s="220"/>
      <c r="O27" s="220"/>
      <c r="P27" s="220"/>
    </row>
    <row r="28" spans="1:16" ht="10.5" customHeight="1" x14ac:dyDescent="0.2">
      <c r="A28" s="214"/>
      <c r="B28" s="223"/>
      <c r="C28" s="223"/>
      <c r="E28" s="219">
        <v>43281</v>
      </c>
      <c r="F28" s="220">
        <v>8.9999999999999993E-3</v>
      </c>
      <c r="G28" s="220"/>
      <c r="H28" s="220"/>
      <c r="I28" s="220"/>
      <c r="J28" s="220"/>
      <c r="K28" s="220"/>
      <c r="L28" s="220"/>
      <c r="M28" s="220"/>
      <c r="N28" s="220"/>
      <c r="O28" s="220"/>
      <c r="P28" s="220"/>
    </row>
    <row r="29" spans="1:16" ht="10.5" customHeight="1" x14ac:dyDescent="0.2">
      <c r="A29" s="214"/>
      <c r="B29" s="223"/>
      <c r="C29" s="223"/>
      <c r="E29" s="219"/>
      <c r="F29" s="220">
        <v>8.9999999999999993E-3</v>
      </c>
      <c r="G29" s="220"/>
      <c r="H29" s="220"/>
      <c r="I29" s="220"/>
      <c r="J29" s="220"/>
      <c r="K29" s="220"/>
      <c r="L29" s="220"/>
      <c r="M29" s="220"/>
      <c r="N29" s="220"/>
      <c r="O29" s="220"/>
      <c r="P29" s="220"/>
    </row>
    <row r="30" spans="1:16" ht="10.5" customHeight="1" x14ac:dyDescent="0.2">
      <c r="A30" s="214"/>
      <c r="B30" s="223"/>
      <c r="C30" s="223"/>
      <c r="E30" s="219"/>
      <c r="F30" s="220">
        <v>0.01</v>
      </c>
      <c r="G30" s="220"/>
      <c r="H30" s="220"/>
      <c r="I30" s="220"/>
      <c r="J30" s="220"/>
      <c r="K30" s="220"/>
      <c r="L30" s="220"/>
      <c r="M30" s="220"/>
      <c r="N30" s="220"/>
      <c r="O30" s="220"/>
      <c r="P30" s="220"/>
    </row>
    <row r="31" spans="1:16" ht="10.5" customHeight="1" x14ac:dyDescent="0.2">
      <c r="A31" s="214"/>
      <c r="B31" s="223"/>
      <c r="C31" s="223"/>
      <c r="E31" s="219"/>
      <c r="F31" s="220">
        <v>1.2E-2</v>
      </c>
      <c r="G31" s="220"/>
      <c r="H31" s="220"/>
      <c r="I31" s="220"/>
      <c r="J31" s="220"/>
      <c r="K31" s="220"/>
      <c r="L31" s="220"/>
      <c r="M31" s="220"/>
      <c r="N31" s="220"/>
      <c r="O31" s="220"/>
      <c r="P31" s="220"/>
    </row>
    <row r="32" spans="1:16" ht="10.5" customHeight="1" x14ac:dyDescent="0.2">
      <c r="A32" s="224"/>
      <c r="B32" s="223"/>
      <c r="C32" s="223"/>
      <c r="E32" s="219"/>
      <c r="F32" s="220">
        <v>1.2E-2</v>
      </c>
      <c r="G32" s="220"/>
      <c r="H32" s="220"/>
      <c r="I32" s="220"/>
      <c r="J32" s="220"/>
      <c r="K32" s="220"/>
      <c r="L32" s="220"/>
      <c r="M32" s="220"/>
      <c r="N32" s="220"/>
      <c r="O32" s="220"/>
      <c r="P32" s="220"/>
    </row>
    <row r="33" spans="1:16" ht="10.5" customHeight="1" x14ac:dyDescent="0.2">
      <c r="A33" s="224"/>
      <c r="B33" s="223"/>
      <c r="C33" s="223"/>
      <c r="E33" s="219"/>
      <c r="F33" s="220">
        <v>1.4E-2</v>
      </c>
      <c r="G33" s="220"/>
      <c r="H33" s="220"/>
      <c r="I33" s="220"/>
      <c r="J33" s="220"/>
      <c r="K33" s="220"/>
      <c r="L33" s="220"/>
      <c r="M33" s="220"/>
      <c r="N33" s="220"/>
      <c r="O33" s="220"/>
      <c r="P33" s="220"/>
    </row>
    <row r="34" spans="1:16" ht="10.5" customHeight="1" x14ac:dyDescent="0.2">
      <c r="A34" s="224"/>
      <c r="B34" s="223"/>
      <c r="C34" s="223"/>
      <c r="E34" s="219">
        <v>43465</v>
      </c>
      <c r="F34" s="220">
        <v>1.2E-2</v>
      </c>
      <c r="G34" s="220"/>
      <c r="H34" s="220"/>
      <c r="I34" s="220"/>
      <c r="J34" s="220"/>
      <c r="K34" s="220"/>
      <c r="L34" s="220"/>
      <c r="M34" s="220"/>
      <c r="N34" s="220"/>
      <c r="O34" s="220"/>
      <c r="P34" s="220"/>
    </row>
    <row r="35" spans="1:16" ht="10.5" customHeight="1" x14ac:dyDescent="0.2">
      <c r="C35" s="217"/>
      <c r="E35" s="219"/>
      <c r="F35" s="220">
        <v>1.2E-2</v>
      </c>
      <c r="G35" s="220"/>
      <c r="H35" s="220"/>
      <c r="I35" s="220"/>
      <c r="J35" s="220"/>
      <c r="K35" s="220"/>
      <c r="L35" s="220"/>
      <c r="M35" s="220"/>
      <c r="N35" s="220"/>
      <c r="O35" s="220"/>
      <c r="P35" s="220"/>
    </row>
    <row r="36" spans="1:16" ht="10.5" customHeight="1" x14ac:dyDescent="0.2">
      <c r="E36" s="219"/>
      <c r="F36" s="220">
        <v>1.0999999999999999E-2</v>
      </c>
      <c r="G36" s="220"/>
      <c r="H36" s="220"/>
      <c r="I36" s="220"/>
      <c r="J36" s="220"/>
      <c r="K36" s="220"/>
      <c r="L36" s="220"/>
      <c r="M36" s="220"/>
      <c r="N36" s="220"/>
      <c r="O36" s="220"/>
      <c r="P36" s="220"/>
    </row>
    <row r="37" spans="1:16" ht="10.5" customHeight="1" x14ac:dyDescent="0.2">
      <c r="E37" s="219"/>
      <c r="F37" s="220">
        <v>8.0000000000000002E-3</v>
      </c>
      <c r="G37" s="220"/>
      <c r="H37" s="220"/>
      <c r="I37" s="220"/>
      <c r="J37" s="220"/>
      <c r="K37" s="220"/>
      <c r="L37" s="220"/>
      <c r="M37" s="220"/>
      <c r="N37" s="220"/>
      <c r="O37" s="220"/>
      <c r="P37" s="220"/>
    </row>
    <row r="38" spans="1:16" ht="10.5" customHeight="1" x14ac:dyDescent="0.2">
      <c r="E38" s="219"/>
      <c r="F38" s="220">
        <v>8.9999999999999993E-3</v>
      </c>
      <c r="G38" s="220"/>
      <c r="H38" s="220"/>
      <c r="I38" s="220"/>
      <c r="J38" s="220"/>
      <c r="K38" s="220"/>
      <c r="L38" s="220"/>
      <c r="M38" s="220"/>
      <c r="N38" s="220"/>
      <c r="O38" s="220"/>
      <c r="P38" s="220"/>
    </row>
    <row r="39" spans="1:16" ht="10.5" customHeight="1" x14ac:dyDescent="0.2">
      <c r="E39" s="219"/>
      <c r="F39" s="220">
        <v>8.9999999999999993E-3</v>
      </c>
      <c r="G39" s="220"/>
      <c r="H39" s="220"/>
      <c r="I39" s="220"/>
      <c r="J39" s="220"/>
      <c r="K39" s="220"/>
      <c r="L39" s="220"/>
      <c r="M39" s="220"/>
      <c r="N39" s="220"/>
      <c r="O39" s="220"/>
      <c r="P39" s="220"/>
    </row>
    <row r="40" spans="1:16" ht="10.5" customHeight="1" x14ac:dyDescent="0.2">
      <c r="A40" s="214"/>
      <c r="E40" s="219">
        <v>43646</v>
      </c>
      <c r="F40" s="220">
        <v>0.01</v>
      </c>
      <c r="G40" s="220"/>
      <c r="H40" s="220"/>
      <c r="I40" s="220"/>
      <c r="J40" s="220"/>
      <c r="K40" s="220"/>
      <c r="L40" s="220"/>
      <c r="M40" s="220"/>
      <c r="N40" s="220"/>
      <c r="O40" s="220"/>
      <c r="P40" s="220"/>
    </row>
    <row r="41" spans="1:16" ht="10.5" customHeight="1" x14ac:dyDescent="0.2">
      <c r="A41" s="214"/>
      <c r="E41" s="219"/>
      <c r="F41" s="220">
        <v>7.0000000000000001E-3</v>
      </c>
      <c r="G41" s="220"/>
      <c r="H41" s="220"/>
      <c r="I41" s="220"/>
      <c r="J41" s="220"/>
      <c r="K41" s="220"/>
      <c r="L41" s="220"/>
      <c r="M41" s="220"/>
      <c r="N41" s="220"/>
      <c r="O41" s="220"/>
      <c r="P41" s="220"/>
    </row>
    <row r="42" spans="1:16" ht="10.5" customHeight="1" x14ac:dyDescent="0.2">
      <c r="A42" s="214"/>
      <c r="F42" s="220">
        <v>1.2999999999999999E-2</v>
      </c>
      <c r="G42" s="220"/>
      <c r="H42" s="220"/>
      <c r="I42" s="220"/>
      <c r="J42" s="220"/>
      <c r="K42" s="220"/>
      <c r="L42" s="220"/>
      <c r="M42" s="220"/>
      <c r="N42" s="220"/>
      <c r="O42" s="220"/>
      <c r="P42" s="220"/>
    </row>
    <row r="43" spans="1:16" ht="10.5" customHeight="1" x14ac:dyDescent="0.2">
      <c r="A43" s="214"/>
      <c r="E43" s="219"/>
      <c r="F43" s="220">
        <v>7.0000000000000001E-3</v>
      </c>
      <c r="G43" s="220"/>
      <c r="H43" s="220"/>
      <c r="I43" s="220"/>
      <c r="J43" s="220"/>
      <c r="K43" s="220"/>
      <c r="L43" s="220"/>
      <c r="M43" s="220"/>
      <c r="N43" s="220"/>
      <c r="O43" s="220"/>
      <c r="P43" s="220"/>
    </row>
    <row r="44" spans="1:16" ht="10.5" customHeight="1" x14ac:dyDescent="0.2">
      <c r="E44" s="219"/>
      <c r="F44" s="220">
        <v>6.0000000000000001E-3</v>
      </c>
      <c r="G44" s="220"/>
      <c r="H44" s="220"/>
      <c r="I44" s="220"/>
      <c r="J44" s="220"/>
      <c r="K44" s="220"/>
      <c r="L44" s="220"/>
      <c r="M44" s="220"/>
      <c r="N44" s="220"/>
      <c r="O44" s="220"/>
      <c r="P44" s="220"/>
    </row>
    <row r="45" spans="1:16" ht="10.5" customHeight="1" x14ac:dyDescent="0.2">
      <c r="F45" s="220">
        <v>6.0000000000000001E-3</v>
      </c>
      <c r="G45" s="220"/>
      <c r="H45" s="220"/>
      <c r="I45" s="220"/>
      <c r="J45" s="220"/>
      <c r="K45" s="220"/>
      <c r="L45" s="220"/>
      <c r="M45" s="220"/>
      <c r="N45" s="220"/>
      <c r="O45" s="220"/>
      <c r="P45" s="220"/>
    </row>
    <row r="46" spans="1:16" ht="10.5" customHeight="1" x14ac:dyDescent="0.2">
      <c r="A46" s="214"/>
      <c r="E46" s="219">
        <v>43830</v>
      </c>
      <c r="F46" s="220">
        <v>6.0000000000000001E-3</v>
      </c>
    </row>
    <row r="47" spans="1:16" ht="10.5" customHeight="1" x14ac:dyDescent="0.2">
      <c r="A47" s="214"/>
      <c r="F47" s="220"/>
    </row>
    <row r="48" spans="1:16" ht="10.5" customHeight="1" x14ac:dyDescent="0.2">
      <c r="A48" s="214"/>
      <c r="F48" s="220"/>
    </row>
    <row r="49" spans="1:6" ht="10.5" customHeight="1" x14ac:dyDescent="0.2">
      <c r="A49" s="214"/>
      <c r="F49" s="220"/>
    </row>
    <row r="50" spans="1:6" ht="10.5" customHeight="1" x14ac:dyDescent="0.2">
      <c r="A50" s="214"/>
    </row>
    <row r="51" spans="1:6" ht="10.5" customHeight="1" x14ac:dyDescent="0.2">
      <c r="A51" s="214"/>
    </row>
    <row r="52" spans="1:6" ht="10.5" customHeight="1" x14ac:dyDescent="0.2">
      <c r="A52" s="214"/>
    </row>
    <row r="53" spans="1:6" ht="10.5" customHeight="1" x14ac:dyDescent="0.2">
      <c r="A53" s="214"/>
    </row>
    <row r="54" spans="1:6" ht="10.5" customHeight="1" x14ac:dyDescent="0.2">
      <c r="A54" s="21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1"/>
  <sheetViews>
    <sheetView showGridLines="0" zoomScale="120" zoomScaleNormal="120" workbookViewId="0"/>
  </sheetViews>
  <sheetFormatPr defaultColWidth="9.140625" defaultRowHeight="10.5" customHeight="1" x14ac:dyDescent="0.2"/>
  <cols>
    <col min="1" max="8" width="9.140625" style="135"/>
    <col min="9" max="10" width="10.85546875" style="135" bestFit="1" customWidth="1"/>
    <col min="11" max="16384" width="9.140625" style="135"/>
  </cols>
  <sheetData>
    <row r="1" spans="1:14" s="5" customFormat="1" ht="10.5" customHeight="1" x14ac:dyDescent="0.2">
      <c r="A1" s="1" t="s">
        <v>4</v>
      </c>
      <c r="B1" s="132" t="s">
        <v>214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14" s="5" customFormat="1" ht="10.5" customHeight="1" x14ac:dyDescent="0.2">
      <c r="A2" s="1" t="s">
        <v>1</v>
      </c>
      <c r="B2" s="133" t="s">
        <v>337</v>
      </c>
      <c r="F2" s="9"/>
      <c r="G2" s="9"/>
      <c r="H2" s="11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134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0"/>
    </row>
    <row r="5" spans="1:14" s="5" customFormat="1" ht="10.5" customHeight="1" x14ac:dyDescent="0.2">
      <c r="A5" s="3" t="s">
        <v>5</v>
      </c>
      <c r="F5" s="9"/>
      <c r="G5" s="9"/>
      <c r="H5" s="10"/>
    </row>
    <row r="6" spans="1:14" s="5" customFormat="1" ht="10.5" customHeight="1" x14ac:dyDescent="0.2">
      <c r="A6" s="3" t="s">
        <v>3</v>
      </c>
      <c r="F6" s="9"/>
      <c r="G6" s="9"/>
      <c r="H6" s="10"/>
    </row>
    <row r="10" spans="1:14" ht="10.5" customHeight="1" x14ac:dyDescent="0.2">
      <c r="J10" s="136" t="s">
        <v>13</v>
      </c>
      <c r="K10" s="136" t="s">
        <v>32</v>
      </c>
      <c r="L10" s="136" t="s">
        <v>14</v>
      </c>
      <c r="M10" s="136" t="s">
        <v>15</v>
      </c>
    </row>
    <row r="11" spans="1:14" ht="10.5" customHeight="1" x14ac:dyDescent="0.2">
      <c r="J11" s="136" t="s">
        <v>10</v>
      </c>
      <c r="K11" s="136" t="s">
        <v>33</v>
      </c>
      <c r="L11" s="136" t="s">
        <v>12</v>
      </c>
      <c r="M11" s="136" t="s">
        <v>11</v>
      </c>
    </row>
    <row r="12" spans="1:14" ht="10.5" customHeight="1" x14ac:dyDescent="0.2">
      <c r="I12" s="136">
        <v>42369</v>
      </c>
      <c r="J12" s="138">
        <v>0.28100000000000003</v>
      </c>
      <c r="K12" s="138">
        <v>0.35099999999999998</v>
      </c>
      <c r="L12" s="138">
        <v>0.156</v>
      </c>
      <c r="M12" s="138">
        <v>0.21099999999999999</v>
      </c>
      <c r="N12" s="137"/>
    </row>
    <row r="13" spans="1:14" ht="10.5" customHeight="1" x14ac:dyDescent="0.2">
      <c r="I13" s="136">
        <v>42735</v>
      </c>
      <c r="J13" s="138">
        <v>0.33800000000000002</v>
      </c>
      <c r="K13" s="138">
        <v>0.34899999999999998</v>
      </c>
      <c r="L13" s="138">
        <v>0.13800000000000001</v>
      </c>
      <c r="M13" s="138">
        <v>0.17599999999999999</v>
      </c>
      <c r="N13" s="137"/>
    </row>
    <row r="14" spans="1:14" ht="10.5" customHeight="1" x14ac:dyDescent="0.2">
      <c r="I14" s="136">
        <v>43100</v>
      </c>
      <c r="J14" s="138">
        <v>0.35499999999999998</v>
      </c>
      <c r="K14" s="138">
        <v>0.311</v>
      </c>
      <c r="L14" s="138">
        <v>0.14000000000000001</v>
      </c>
      <c r="M14" s="138">
        <v>0.19400000000000001</v>
      </c>
      <c r="N14" s="137"/>
    </row>
    <row r="15" spans="1:14" ht="10.5" customHeight="1" x14ac:dyDescent="0.2">
      <c r="I15" s="136">
        <v>43465</v>
      </c>
      <c r="J15" s="138">
        <v>0.34</v>
      </c>
      <c r="K15" s="138">
        <v>0.30399999999999999</v>
      </c>
      <c r="L15" s="138">
        <v>0.14799999999999999</v>
      </c>
      <c r="M15" s="138">
        <v>0.20699999999999999</v>
      </c>
      <c r="N15" s="137"/>
    </row>
    <row r="16" spans="1:14" ht="10.5" customHeight="1" x14ac:dyDescent="0.2">
      <c r="I16" s="136">
        <v>43555</v>
      </c>
      <c r="J16" s="138">
        <v>0.34399999999999997</v>
      </c>
      <c r="K16" s="138">
        <v>0.29899999999999999</v>
      </c>
      <c r="L16" s="138">
        <v>0.14699999999999999</v>
      </c>
      <c r="M16" s="138">
        <v>0.21</v>
      </c>
      <c r="N16" s="137"/>
    </row>
    <row r="17" spans="8:14" ht="10.5" customHeight="1" x14ac:dyDescent="0.2">
      <c r="I17" s="136">
        <v>43646</v>
      </c>
      <c r="J17" s="138">
        <v>0.33500000000000002</v>
      </c>
      <c r="K17" s="138">
        <v>0.308</v>
      </c>
      <c r="L17" s="138">
        <v>0.15</v>
      </c>
      <c r="M17" s="138">
        <v>0.20699999999999999</v>
      </c>
      <c r="N17" s="137"/>
    </row>
    <row r="18" spans="8:14" ht="10.5" customHeight="1" x14ac:dyDescent="0.2">
      <c r="I18" s="136">
        <v>43738</v>
      </c>
      <c r="J18" s="138">
        <v>0.33300000000000002</v>
      </c>
      <c r="K18" s="138">
        <v>0.307</v>
      </c>
      <c r="L18" s="138">
        <v>0.15</v>
      </c>
      <c r="M18" s="138">
        <v>0.20899999999999999</v>
      </c>
      <c r="N18" s="137"/>
    </row>
    <row r="19" spans="8:14" ht="10.5" customHeight="1" x14ac:dyDescent="0.2">
      <c r="I19" s="136">
        <v>43830</v>
      </c>
      <c r="J19" s="138">
        <v>0.34200000000000003</v>
      </c>
      <c r="K19" s="138">
        <v>0.29799999999999999</v>
      </c>
      <c r="L19" s="138">
        <v>0.15</v>
      </c>
      <c r="M19" s="138">
        <v>0.21</v>
      </c>
      <c r="N19" s="139"/>
    </row>
    <row r="20" spans="8:14" ht="10.5" customHeight="1" x14ac:dyDescent="0.2">
      <c r="I20" s="136"/>
      <c r="J20" s="138"/>
      <c r="K20" s="138"/>
      <c r="L20" s="138"/>
      <c r="M20" s="138"/>
    </row>
    <row r="31" spans="8:14" ht="10.5" customHeight="1" x14ac:dyDescent="0.2">
      <c r="H31" s="135" t="s">
        <v>215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showGridLines="0" zoomScale="120" zoomScaleNormal="120" workbookViewId="0"/>
  </sheetViews>
  <sheetFormatPr defaultColWidth="9.140625" defaultRowHeight="10.5" customHeight="1" x14ac:dyDescent="0.2"/>
  <cols>
    <col min="1" max="1" width="13.85546875" style="231" customWidth="1"/>
    <col min="2" max="2" width="11.140625" style="231" customWidth="1"/>
    <col min="3" max="3" width="9.140625" style="231"/>
    <col min="4" max="4" width="13.140625" style="231" customWidth="1"/>
    <col min="5" max="7" width="9.140625" style="231"/>
    <col min="8" max="8" width="11.140625" style="231" customWidth="1"/>
    <col min="9" max="9" width="24.7109375" style="231" customWidth="1"/>
    <col min="10" max="10" width="16.42578125" style="231" customWidth="1"/>
    <col min="11" max="11" width="16.7109375" style="231" customWidth="1"/>
    <col min="12" max="13" width="9.140625" style="231"/>
    <col min="14" max="14" width="12" style="235" customWidth="1"/>
    <col min="15" max="15" width="15.140625" style="235" customWidth="1"/>
    <col min="16" max="16" width="14.85546875" style="235" customWidth="1"/>
    <col min="17" max="17" width="14.28515625" style="235" customWidth="1"/>
    <col min="18" max="18" width="14.7109375" style="235" customWidth="1"/>
    <col min="19" max="19" width="16" style="235" customWidth="1"/>
    <col min="20" max="20" width="14.7109375" style="235" customWidth="1"/>
    <col min="21" max="21" width="19.5703125" style="235" bestFit="1" customWidth="1"/>
    <col min="22" max="22" width="16.85546875" style="235" bestFit="1" customWidth="1"/>
    <col min="23" max="23" width="34.85546875" style="235" customWidth="1"/>
    <col min="24" max="24" width="12.5703125" style="235" bestFit="1" customWidth="1"/>
    <col min="25" max="28" width="9.140625" style="235"/>
    <col min="29" max="16384" width="9.140625" style="231"/>
  </cols>
  <sheetData>
    <row r="1" spans="1:28" s="150" customFormat="1" ht="10.5" customHeight="1" x14ac:dyDescent="0.2">
      <c r="A1" s="1" t="s">
        <v>4</v>
      </c>
      <c r="B1" s="335" t="s">
        <v>66</v>
      </c>
      <c r="F1" s="151"/>
      <c r="G1" s="151"/>
      <c r="H1" s="152"/>
      <c r="I1" s="372" t="s">
        <v>9</v>
      </c>
      <c r="J1" s="371"/>
      <c r="K1" s="371"/>
      <c r="L1" s="153"/>
      <c r="M1" s="153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</row>
    <row r="2" spans="1:28" s="150" customFormat="1" ht="10.5" customHeight="1" x14ac:dyDescent="0.2">
      <c r="A2" s="1" t="s">
        <v>1</v>
      </c>
      <c r="B2" s="335" t="s">
        <v>65</v>
      </c>
      <c r="F2" s="151"/>
      <c r="G2" s="151"/>
      <c r="H2" s="130"/>
      <c r="I2" s="153"/>
      <c r="J2" s="153"/>
      <c r="K2" s="153"/>
      <c r="L2" s="153"/>
      <c r="M2" s="153"/>
      <c r="N2" s="235"/>
      <c r="O2" s="235"/>
      <c r="P2" s="235"/>
      <c r="Q2" s="235"/>
      <c r="R2" s="235"/>
      <c r="S2" s="235"/>
      <c r="T2" s="235"/>
      <c r="U2" s="235"/>
      <c r="V2" s="235"/>
      <c r="W2" s="235"/>
      <c r="X2" s="235"/>
      <c r="Y2" s="235"/>
      <c r="Z2" s="235"/>
      <c r="AA2" s="235"/>
      <c r="AB2" s="235"/>
    </row>
    <row r="3" spans="1:28" s="150" customFormat="1" ht="10.5" customHeight="1" x14ac:dyDescent="0.2">
      <c r="A3" s="1" t="s">
        <v>6</v>
      </c>
      <c r="B3" s="235" t="s">
        <v>7</v>
      </c>
      <c r="F3" s="151"/>
      <c r="G3" s="151"/>
      <c r="H3" s="336"/>
      <c r="N3" s="235"/>
      <c r="O3" s="235"/>
      <c r="P3" s="235"/>
      <c r="Q3" s="235"/>
      <c r="R3" s="235"/>
      <c r="S3" s="235"/>
      <c r="T3" s="235"/>
      <c r="U3" s="235"/>
      <c r="V3" s="235"/>
      <c r="W3" s="235"/>
      <c r="X3" s="235"/>
      <c r="Y3" s="235"/>
      <c r="Z3" s="235"/>
      <c r="AA3" s="235"/>
      <c r="AB3" s="235"/>
    </row>
    <row r="4" spans="1:28" s="150" customFormat="1" ht="10.5" customHeight="1" x14ac:dyDescent="0.2">
      <c r="A4" s="1" t="s">
        <v>2</v>
      </c>
      <c r="B4" s="235" t="s">
        <v>8</v>
      </c>
      <c r="F4" s="151"/>
      <c r="G4" s="151"/>
      <c r="H4" s="152"/>
      <c r="N4" s="235"/>
      <c r="O4" s="235"/>
      <c r="P4" s="235"/>
      <c r="Q4" s="235"/>
      <c r="R4" s="235"/>
      <c r="S4" s="235"/>
      <c r="T4" s="235"/>
      <c r="U4" s="235"/>
      <c r="V4" s="235"/>
      <c r="W4" s="235"/>
      <c r="X4" s="235"/>
      <c r="Y4" s="235"/>
      <c r="Z4" s="235"/>
      <c r="AA4" s="235"/>
      <c r="AB4" s="235"/>
    </row>
    <row r="5" spans="1:28" s="150" customFormat="1" ht="10.5" customHeight="1" x14ac:dyDescent="0.2">
      <c r="A5" s="3" t="s">
        <v>5</v>
      </c>
      <c r="B5" s="152" t="s">
        <v>451</v>
      </c>
      <c r="F5" s="151"/>
      <c r="G5" s="151"/>
      <c r="H5" s="152"/>
      <c r="N5" s="235"/>
      <c r="O5" s="235"/>
      <c r="P5" s="235"/>
      <c r="Q5" s="235"/>
      <c r="R5" s="235"/>
      <c r="S5" s="235"/>
      <c r="T5" s="235"/>
      <c r="U5" s="235"/>
      <c r="V5" s="235"/>
      <c r="W5" s="235"/>
      <c r="X5" s="235"/>
      <c r="Y5" s="235"/>
      <c r="Z5" s="235"/>
      <c r="AA5" s="235"/>
      <c r="AB5" s="235"/>
    </row>
    <row r="6" spans="1:28" s="150" customFormat="1" ht="10.5" customHeight="1" x14ac:dyDescent="0.2">
      <c r="A6" s="3" t="s">
        <v>3</v>
      </c>
      <c r="B6" s="152" t="s">
        <v>452</v>
      </c>
      <c r="F6" s="151"/>
      <c r="G6" s="151"/>
      <c r="H6" s="152"/>
      <c r="N6" s="235"/>
      <c r="O6" s="235"/>
      <c r="P6" s="235"/>
      <c r="Q6" s="235"/>
      <c r="R6" s="235"/>
      <c r="S6" s="235"/>
      <c r="T6" s="235"/>
      <c r="U6" s="235"/>
      <c r="V6" s="235"/>
      <c r="W6" s="235"/>
      <c r="X6" s="235"/>
      <c r="Y6" s="235"/>
      <c r="Z6" s="235"/>
      <c r="AA6" s="235"/>
      <c r="AB6" s="235"/>
    </row>
    <row r="9" spans="1:28" ht="10.5" customHeight="1" x14ac:dyDescent="0.2">
      <c r="I9" s="231" t="s">
        <v>61</v>
      </c>
      <c r="J9" s="231" t="s">
        <v>25</v>
      </c>
      <c r="K9" s="231" t="s">
        <v>62</v>
      </c>
      <c r="L9" s="235"/>
      <c r="N9" s="231"/>
      <c r="O9" s="231"/>
      <c r="P9" s="231"/>
    </row>
    <row r="10" spans="1:28" ht="10.5" customHeight="1" x14ac:dyDescent="0.2">
      <c r="G10" s="232"/>
      <c r="H10" s="232"/>
      <c r="I10" s="231" t="s">
        <v>63</v>
      </c>
      <c r="J10" s="231" t="s">
        <v>64</v>
      </c>
      <c r="K10" s="231" t="s">
        <v>353</v>
      </c>
      <c r="L10" s="235"/>
      <c r="N10" s="231"/>
      <c r="O10" s="231"/>
      <c r="P10" s="231"/>
    </row>
    <row r="11" spans="1:28" s="337" customFormat="1" ht="10.5" customHeight="1" x14ac:dyDescent="0.2">
      <c r="G11" s="233"/>
      <c r="H11" s="233">
        <v>42735</v>
      </c>
      <c r="I11" s="234">
        <v>0.42799999999999999</v>
      </c>
      <c r="J11" s="234">
        <v>0.54700000000000004</v>
      </c>
      <c r="K11" s="234">
        <v>0.48099999999999998</v>
      </c>
      <c r="L11" s="235"/>
      <c r="N11" s="236"/>
      <c r="O11" s="236"/>
      <c r="P11" s="236"/>
      <c r="Q11" s="235"/>
      <c r="R11" s="235"/>
      <c r="S11" s="235"/>
      <c r="T11" s="235"/>
      <c r="U11" s="235"/>
      <c r="V11" s="235"/>
      <c r="W11" s="235"/>
      <c r="X11" s="235"/>
      <c r="Y11" s="235"/>
      <c r="Z11" s="235"/>
      <c r="AA11" s="235"/>
      <c r="AB11" s="235"/>
    </row>
    <row r="12" spans="1:28" ht="10.5" customHeight="1" x14ac:dyDescent="0.2">
      <c r="G12" s="232"/>
      <c r="H12" s="232"/>
      <c r="I12" s="234">
        <v>0.43099999999999999</v>
      </c>
      <c r="J12" s="234">
        <v>0.54900000000000004</v>
      </c>
      <c r="K12" s="234">
        <v>0.48399999999999999</v>
      </c>
      <c r="L12" s="235"/>
      <c r="N12" s="236"/>
      <c r="O12" s="236"/>
      <c r="P12" s="236"/>
    </row>
    <row r="13" spans="1:28" ht="10.5" customHeight="1" x14ac:dyDescent="0.2">
      <c r="G13" s="232"/>
      <c r="H13" s="233"/>
      <c r="I13" s="234">
        <v>0.43099999999999999</v>
      </c>
      <c r="J13" s="234">
        <v>0.53900000000000003</v>
      </c>
      <c r="K13" s="234">
        <v>0.47899999999999998</v>
      </c>
      <c r="L13" s="235"/>
      <c r="N13" s="236"/>
      <c r="O13" s="236"/>
      <c r="P13" s="236"/>
    </row>
    <row r="14" spans="1:28" ht="10.5" customHeight="1" x14ac:dyDescent="0.2">
      <c r="G14" s="232"/>
      <c r="H14" s="232"/>
      <c r="I14" s="234">
        <v>0.42499999999999999</v>
      </c>
      <c r="J14" s="234">
        <v>0.53200000000000003</v>
      </c>
      <c r="K14" s="234">
        <v>0.47199999999999998</v>
      </c>
      <c r="L14" s="235"/>
      <c r="N14" s="236"/>
      <c r="O14" s="236"/>
      <c r="P14" s="236"/>
    </row>
    <row r="15" spans="1:28" ht="10.5" customHeight="1" x14ac:dyDescent="0.2">
      <c r="G15" s="232"/>
      <c r="H15" s="233"/>
      <c r="I15" s="234">
        <v>0.379</v>
      </c>
      <c r="J15" s="234">
        <v>0.51900000000000002</v>
      </c>
      <c r="K15" s="234">
        <v>0.44600000000000001</v>
      </c>
      <c r="L15" s="235"/>
      <c r="N15" s="236"/>
      <c r="O15" s="236"/>
      <c r="P15" s="236"/>
    </row>
    <row r="16" spans="1:28" ht="10.5" customHeight="1" x14ac:dyDescent="0.2">
      <c r="G16" s="232"/>
      <c r="H16" s="232"/>
      <c r="I16" s="234">
        <v>0.376</v>
      </c>
      <c r="J16" s="234">
        <v>0.51700000000000002</v>
      </c>
      <c r="K16" s="234">
        <v>0.44400000000000001</v>
      </c>
      <c r="L16" s="235"/>
      <c r="N16" s="236"/>
      <c r="O16" s="236"/>
      <c r="P16" s="236"/>
    </row>
    <row r="17" spans="7:16" ht="10.5" customHeight="1" x14ac:dyDescent="0.2">
      <c r="G17" s="232"/>
      <c r="H17" s="233">
        <v>42916</v>
      </c>
      <c r="I17" s="234">
        <v>0.376</v>
      </c>
      <c r="J17" s="234">
        <v>0.50700000000000001</v>
      </c>
      <c r="K17" s="234">
        <v>0.439</v>
      </c>
      <c r="L17" s="235"/>
      <c r="N17" s="236"/>
      <c r="O17" s="236"/>
      <c r="P17" s="236"/>
    </row>
    <row r="18" spans="7:16" ht="10.5" customHeight="1" x14ac:dyDescent="0.2">
      <c r="G18" s="232"/>
      <c r="H18" s="232"/>
      <c r="I18" s="234">
        <v>0.38300000000000001</v>
      </c>
      <c r="J18" s="234">
        <v>0.50800000000000001</v>
      </c>
      <c r="K18" s="234">
        <v>0.442</v>
      </c>
      <c r="L18" s="235"/>
      <c r="N18" s="236"/>
      <c r="O18" s="236"/>
      <c r="P18" s="236"/>
    </row>
    <row r="19" spans="7:16" ht="10.5" customHeight="1" x14ac:dyDescent="0.2">
      <c r="G19" s="232"/>
      <c r="H19" s="233"/>
      <c r="I19" s="234">
        <v>0.38900000000000001</v>
      </c>
      <c r="J19" s="234">
        <v>0.50700000000000001</v>
      </c>
      <c r="K19" s="234">
        <v>0.44500000000000001</v>
      </c>
      <c r="L19" s="235"/>
      <c r="N19" s="236"/>
      <c r="O19" s="236"/>
      <c r="P19" s="236"/>
    </row>
    <row r="20" spans="7:16" ht="10.5" customHeight="1" x14ac:dyDescent="0.2">
      <c r="G20" s="232"/>
      <c r="H20" s="232"/>
      <c r="I20" s="234">
        <v>0.40100000000000002</v>
      </c>
      <c r="J20" s="234">
        <v>0.51200000000000001</v>
      </c>
      <c r="K20" s="234">
        <v>0.45400000000000001</v>
      </c>
      <c r="L20" s="235"/>
      <c r="N20" s="236"/>
      <c r="O20" s="236"/>
      <c r="P20" s="236"/>
    </row>
    <row r="21" spans="7:16" ht="10.5" customHeight="1" x14ac:dyDescent="0.2">
      <c r="G21" s="232"/>
      <c r="H21" s="233"/>
      <c r="I21" s="234">
        <v>0.39300000000000002</v>
      </c>
      <c r="J21" s="234">
        <v>0.51500000000000001</v>
      </c>
      <c r="K21" s="234">
        <v>0.45300000000000001</v>
      </c>
      <c r="L21" s="235"/>
      <c r="N21" s="236"/>
      <c r="O21" s="236"/>
      <c r="P21" s="236"/>
    </row>
    <row r="22" spans="7:16" ht="10.5" customHeight="1" x14ac:dyDescent="0.2">
      <c r="G22" s="232"/>
      <c r="H22" s="232"/>
      <c r="I22" s="234">
        <v>0.39300000000000002</v>
      </c>
      <c r="J22" s="234">
        <v>0.51200000000000001</v>
      </c>
      <c r="K22" s="234">
        <v>0.45300000000000001</v>
      </c>
      <c r="L22" s="235"/>
      <c r="N22" s="236"/>
      <c r="O22" s="236"/>
      <c r="P22" s="236"/>
    </row>
    <row r="23" spans="7:16" ht="10.5" customHeight="1" x14ac:dyDescent="0.2">
      <c r="G23" s="232"/>
      <c r="H23" s="233">
        <v>43100</v>
      </c>
      <c r="I23" s="234">
        <v>0.38100000000000001</v>
      </c>
      <c r="J23" s="234">
        <v>0.50900000000000001</v>
      </c>
      <c r="K23" s="234">
        <v>0.44900000000000001</v>
      </c>
      <c r="L23" s="235"/>
      <c r="N23" s="236"/>
      <c r="O23" s="236"/>
      <c r="P23" s="236"/>
    </row>
    <row r="24" spans="7:16" ht="10.5" customHeight="1" x14ac:dyDescent="0.2">
      <c r="G24" s="232"/>
      <c r="H24" s="232"/>
      <c r="I24" s="234">
        <v>0.38200000000000001</v>
      </c>
      <c r="J24" s="234">
        <v>0.51100000000000001</v>
      </c>
      <c r="K24" s="234">
        <v>0.45200000000000001</v>
      </c>
      <c r="L24" s="235"/>
      <c r="N24" s="236"/>
      <c r="O24" s="236"/>
      <c r="P24" s="236"/>
    </row>
    <row r="25" spans="7:16" ht="10.5" customHeight="1" x14ac:dyDescent="0.2">
      <c r="G25" s="232"/>
      <c r="H25" s="233"/>
      <c r="I25" s="234">
        <v>0.374</v>
      </c>
      <c r="J25" s="234">
        <v>0.495</v>
      </c>
      <c r="K25" s="234">
        <v>0.439</v>
      </c>
      <c r="L25" s="235"/>
      <c r="N25" s="236"/>
      <c r="O25" s="236"/>
      <c r="P25" s="236"/>
    </row>
    <row r="26" spans="7:16" ht="10.5" customHeight="1" x14ac:dyDescent="0.2">
      <c r="G26" s="232"/>
      <c r="H26" s="232"/>
      <c r="I26" s="234">
        <v>0.36799999999999999</v>
      </c>
      <c r="J26" s="234">
        <v>0.48899999999999999</v>
      </c>
      <c r="K26" s="234">
        <v>0.434</v>
      </c>
      <c r="L26" s="235"/>
      <c r="N26" s="236"/>
      <c r="O26" s="236"/>
      <c r="P26" s="236"/>
    </row>
    <row r="27" spans="7:16" ht="10.5" customHeight="1" x14ac:dyDescent="0.2">
      <c r="G27" s="232"/>
      <c r="H27" s="233"/>
      <c r="I27" s="234">
        <v>0.36499999999999999</v>
      </c>
      <c r="J27" s="234">
        <v>0.47799999999999998</v>
      </c>
      <c r="K27" s="234">
        <v>0.42599999999999999</v>
      </c>
      <c r="L27" s="235"/>
      <c r="N27" s="236"/>
      <c r="O27" s="236"/>
      <c r="P27" s="236"/>
    </row>
    <row r="28" spans="7:16" ht="10.5" customHeight="1" x14ac:dyDescent="0.2">
      <c r="G28" s="232"/>
      <c r="H28" s="232"/>
      <c r="I28" s="234">
        <v>0.35799999999999998</v>
      </c>
      <c r="J28" s="234">
        <v>0.47699999999999998</v>
      </c>
      <c r="K28" s="234">
        <v>0.42099999999999999</v>
      </c>
      <c r="L28" s="235"/>
      <c r="N28" s="236"/>
      <c r="O28" s="236"/>
      <c r="P28" s="236"/>
    </row>
    <row r="29" spans="7:16" ht="10.5" customHeight="1" x14ac:dyDescent="0.2">
      <c r="G29" s="232"/>
      <c r="H29" s="233">
        <v>43281</v>
      </c>
      <c r="I29" s="234">
        <v>0.373</v>
      </c>
      <c r="J29" s="234">
        <v>0.46400000000000002</v>
      </c>
      <c r="K29" s="234">
        <v>0.42299999999999999</v>
      </c>
      <c r="L29" s="235"/>
      <c r="N29" s="236"/>
      <c r="O29" s="236"/>
      <c r="P29" s="236"/>
    </row>
    <row r="30" spans="7:16" ht="10.5" customHeight="1" x14ac:dyDescent="0.2">
      <c r="G30" s="232"/>
      <c r="H30" s="232"/>
      <c r="I30" s="234">
        <v>0.35899999999999999</v>
      </c>
      <c r="J30" s="234">
        <v>0.47899999999999998</v>
      </c>
      <c r="K30" s="234">
        <v>0.42399999999999999</v>
      </c>
      <c r="L30" s="235"/>
      <c r="N30" s="236"/>
      <c r="O30" s="236"/>
      <c r="P30" s="236"/>
    </row>
    <row r="31" spans="7:16" ht="10.5" customHeight="1" x14ac:dyDescent="0.2">
      <c r="G31" s="232"/>
      <c r="H31" s="233"/>
      <c r="I31" s="234">
        <v>0.39400000000000002</v>
      </c>
      <c r="J31" s="234">
        <v>0.499</v>
      </c>
      <c r="K31" s="234">
        <v>0.45100000000000001</v>
      </c>
      <c r="L31" s="235"/>
      <c r="N31" s="236"/>
      <c r="O31" s="236"/>
      <c r="P31" s="236"/>
    </row>
    <row r="32" spans="7:16" ht="10.5" customHeight="1" x14ac:dyDescent="0.2">
      <c r="G32" s="232"/>
      <c r="H32" s="232"/>
      <c r="I32" s="234">
        <v>0.39500000000000002</v>
      </c>
      <c r="J32" s="234">
        <v>0.49299999999999999</v>
      </c>
      <c r="K32" s="234">
        <v>0.44900000000000001</v>
      </c>
      <c r="L32" s="235"/>
      <c r="N32" s="236"/>
      <c r="O32" s="236"/>
      <c r="P32" s="236"/>
    </row>
    <row r="33" spans="3:16" ht="10.5" customHeight="1" x14ac:dyDescent="0.2">
      <c r="G33" s="232"/>
      <c r="H33" s="233"/>
      <c r="I33" s="234">
        <v>0.38900000000000001</v>
      </c>
      <c r="J33" s="234">
        <v>0.49299999999999999</v>
      </c>
      <c r="K33" s="234">
        <v>0.44600000000000001</v>
      </c>
      <c r="L33" s="235"/>
      <c r="N33" s="236"/>
      <c r="O33" s="236"/>
      <c r="P33" s="236"/>
    </row>
    <row r="34" spans="3:16" ht="10.5" customHeight="1" x14ac:dyDescent="0.2">
      <c r="G34" s="232"/>
      <c r="H34" s="232"/>
      <c r="I34" s="234">
        <v>0.38900000000000001</v>
      </c>
      <c r="J34" s="234">
        <v>0.49</v>
      </c>
      <c r="K34" s="234">
        <v>0.44500000000000001</v>
      </c>
      <c r="L34" s="235"/>
      <c r="N34" s="236"/>
      <c r="O34" s="236"/>
      <c r="P34" s="236"/>
    </row>
    <row r="35" spans="3:16" ht="10.5" customHeight="1" x14ac:dyDescent="0.2">
      <c r="G35" s="232"/>
      <c r="H35" s="233">
        <v>43830</v>
      </c>
      <c r="I35" s="234">
        <v>0.34899999999999998</v>
      </c>
      <c r="J35" s="234">
        <v>0.47299999999999998</v>
      </c>
      <c r="K35" s="234">
        <v>0.41699999999999998</v>
      </c>
      <c r="L35" s="235"/>
      <c r="N35" s="236"/>
      <c r="O35" s="236"/>
      <c r="P35" s="236"/>
    </row>
    <row r="36" spans="3:16" ht="10.5" customHeight="1" x14ac:dyDescent="0.2">
      <c r="H36" s="232"/>
      <c r="I36" s="234">
        <v>0.34499999999999997</v>
      </c>
      <c r="J36" s="234">
        <v>0.47299999999999998</v>
      </c>
      <c r="K36" s="234">
        <v>0.41499999999999998</v>
      </c>
      <c r="M36" s="237"/>
      <c r="N36" s="237"/>
      <c r="O36" s="237"/>
    </row>
    <row r="37" spans="3:16" ht="10.5" customHeight="1" x14ac:dyDescent="0.2">
      <c r="C37" s="237"/>
      <c r="D37" s="237"/>
      <c r="E37" s="237"/>
      <c r="H37" s="233"/>
      <c r="I37" s="234">
        <v>0.34699999999999998</v>
      </c>
      <c r="J37" s="234">
        <v>0.46300000000000002</v>
      </c>
      <c r="K37" s="234">
        <v>0.41</v>
      </c>
    </row>
    <row r="38" spans="3:16" ht="10.5" customHeight="1" x14ac:dyDescent="0.2">
      <c r="H38" s="232"/>
      <c r="I38" s="234">
        <v>0.35299999999999998</v>
      </c>
      <c r="J38" s="234">
        <v>0.46300000000000002</v>
      </c>
      <c r="K38" s="234">
        <v>0.41399999999999998</v>
      </c>
    </row>
    <row r="39" spans="3:16" ht="10.5" customHeight="1" x14ac:dyDescent="0.2">
      <c r="I39" s="234">
        <v>0.35599999999999998</v>
      </c>
      <c r="J39" s="234">
        <v>0.45100000000000001</v>
      </c>
      <c r="K39" s="234">
        <v>0.40899999999999997</v>
      </c>
    </row>
    <row r="40" spans="3:16" ht="10.5" customHeight="1" x14ac:dyDescent="0.2">
      <c r="I40" s="234">
        <v>0.34899999999999998</v>
      </c>
      <c r="J40" s="234">
        <v>0.46200000000000002</v>
      </c>
      <c r="K40" s="234">
        <v>0.41099999999999998</v>
      </c>
    </row>
    <row r="41" spans="3:16" ht="10.5" customHeight="1" x14ac:dyDescent="0.2">
      <c r="H41" s="232">
        <v>43646</v>
      </c>
      <c r="I41" s="234">
        <v>0.36</v>
      </c>
      <c r="J41" s="234">
        <v>0.44400000000000001</v>
      </c>
      <c r="K41" s="234">
        <v>0.40699999999999997</v>
      </c>
    </row>
    <row r="42" spans="3:16" ht="10.5" customHeight="1" x14ac:dyDescent="0.2">
      <c r="H42" s="232"/>
      <c r="I42" s="234">
        <v>0.39500000000000002</v>
      </c>
      <c r="J42" s="234">
        <v>0.44500000000000001</v>
      </c>
      <c r="K42" s="234">
        <v>0.42099999999999999</v>
      </c>
    </row>
    <row r="43" spans="3:16" ht="10.5" customHeight="1" x14ac:dyDescent="0.2">
      <c r="H43" s="232"/>
      <c r="I43" s="234">
        <v>0.39400000000000002</v>
      </c>
      <c r="J43" s="234">
        <v>0.44800000000000001</v>
      </c>
      <c r="K43" s="234">
        <v>0.42299999999999999</v>
      </c>
    </row>
    <row r="44" spans="3:16" ht="10.5" customHeight="1" x14ac:dyDescent="0.2">
      <c r="H44" s="232"/>
      <c r="I44" s="234">
        <v>0.36699999999999999</v>
      </c>
      <c r="J44" s="234">
        <v>0.439</v>
      </c>
      <c r="K44" s="234">
        <v>0.40500000000000003</v>
      </c>
    </row>
    <row r="45" spans="3:16" ht="10.5" customHeight="1" x14ac:dyDescent="0.2">
      <c r="H45" s="232"/>
      <c r="I45" s="234">
        <v>0.378</v>
      </c>
      <c r="J45" s="234">
        <v>0.45</v>
      </c>
      <c r="K45" s="234">
        <v>0.41699999999999998</v>
      </c>
      <c r="L45" s="238"/>
    </row>
    <row r="46" spans="3:16" ht="10.5" customHeight="1" x14ac:dyDescent="0.2">
      <c r="H46" s="232"/>
      <c r="I46" s="234">
        <v>0.374</v>
      </c>
      <c r="J46" s="234">
        <v>0.439</v>
      </c>
      <c r="K46" s="234">
        <v>0.40899999999999997</v>
      </c>
    </row>
    <row r="47" spans="3:16" ht="10.5" customHeight="1" x14ac:dyDescent="0.2">
      <c r="H47" s="232">
        <v>43830</v>
      </c>
      <c r="I47" s="234">
        <v>0.36299999999999999</v>
      </c>
      <c r="J47" s="234">
        <v>0.43</v>
      </c>
      <c r="K47" s="234">
        <v>0.39800000000000002</v>
      </c>
    </row>
    <row r="48" spans="3:16" ht="10.5" customHeight="1" x14ac:dyDescent="0.2">
      <c r="I48" s="234"/>
      <c r="J48" s="234"/>
      <c r="K48" s="234"/>
    </row>
    <row r="49" spans="9:11" ht="10.5" customHeight="1" x14ac:dyDescent="0.2">
      <c r="I49" s="234"/>
      <c r="J49" s="234"/>
      <c r="K49" s="23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76"/>
  <sheetViews>
    <sheetView showGridLines="0" zoomScale="120" zoomScaleNormal="120" workbookViewId="0"/>
  </sheetViews>
  <sheetFormatPr defaultColWidth="9.140625" defaultRowHeight="10.5" customHeight="1" x14ac:dyDescent="0.2"/>
  <cols>
    <col min="1" max="1" width="9.140625" style="339"/>
    <col min="2" max="2" width="11.140625" style="339" customWidth="1"/>
    <col min="3" max="7" width="9.140625" style="312"/>
    <col min="8" max="8" width="11.7109375" style="339" customWidth="1"/>
    <col min="9" max="9" width="28.140625" style="339" customWidth="1"/>
    <col min="10" max="10" width="25.42578125" style="339" customWidth="1"/>
    <col min="11" max="12" width="24.5703125" style="339" customWidth="1"/>
    <col min="13" max="16384" width="9.140625" style="312"/>
  </cols>
  <sheetData>
    <row r="1" spans="1:12" ht="10.5" customHeight="1" x14ac:dyDescent="0.2">
      <c r="A1" s="1" t="s">
        <v>4</v>
      </c>
      <c r="B1" s="338" t="s">
        <v>71</v>
      </c>
      <c r="C1" s="150"/>
      <c r="D1" s="150"/>
      <c r="E1" s="150"/>
      <c r="F1" s="151"/>
      <c r="H1" s="152"/>
      <c r="I1" s="372" t="s">
        <v>9</v>
      </c>
      <c r="J1" s="371"/>
      <c r="K1" s="371"/>
      <c r="L1" s="153"/>
    </row>
    <row r="2" spans="1:12" ht="10.5" customHeight="1" x14ac:dyDescent="0.2">
      <c r="A2" s="1" t="s">
        <v>1</v>
      </c>
      <c r="B2" s="338" t="s">
        <v>72</v>
      </c>
      <c r="C2" s="150"/>
      <c r="D2" s="150"/>
      <c r="E2" s="150"/>
      <c r="F2" s="151"/>
      <c r="H2" s="130"/>
      <c r="I2" s="153"/>
      <c r="J2" s="153"/>
      <c r="K2" s="153"/>
      <c r="L2" s="153"/>
    </row>
    <row r="3" spans="1:12" ht="10.5" customHeight="1" x14ac:dyDescent="0.2">
      <c r="A3" s="1" t="s">
        <v>6</v>
      </c>
      <c r="B3" s="339" t="s">
        <v>7</v>
      </c>
      <c r="C3" s="150"/>
      <c r="D3" s="150"/>
      <c r="E3" s="150"/>
      <c r="F3" s="151"/>
      <c r="H3" s="340"/>
      <c r="I3" s="150"/>
      <c r="J3" s="150"/>
      <c r="K3" s="150"/>
      <c r="L3" s="150"/>
    </row>
    <row r="4" spans="1:12" ht="10.5" customHeight="1" x14ac:dyDescent="0.2">
      <c r="A4" s="1" t="s">
        <v>2</v>
      </c>
      <c r="B4" s="339" t="s">
        <v>8</v>
      </c>
      <c r="C4" s="150"/>
      <c r="D4" s="150"/>
      <c r="E4" s="150"/>
      <c r="F4" s="151"/>
      <c r="H4" s="152"/>
      <c r="I4" s="150"/>
      <c r="J4" s="150"/>
      <c r="K4" s="150"/>
      <c r="L4" s="150"/>
    </row>
    <row r="5" spans="1:12" ht="10.5" customHeight="1" x14ac:dyDescent="0.2">
      <c r="A5" s="3" t="s">
        <v>5</v>
      </c>
      <c r="B5" s="153" t="s">
        <v>494</v>
      </c>
      <c r="C5" s="150"/>
      <c r="D5" s="150"/>
      <c r="E5" s="150"/>
      <c r="F5" s="151"/>
      <c r="H5" s="152"/>
      <c r="I5" s="150"/>
      <c r="J5" s="150"/>
      <c r="K5" s="150"/>
      <c r="L5" s="150"/>
    </row>
    <row r="6" spans="1:12" ht="10.5" customHeight="1" x14ac:dyDescent="0.2">
      <c r="A6" s="3" t="s">
        <v>3</v>
      </c>
      <c r="B6" s="341" t="s">
        <v>495</v>
      </c>
      <c r="C6" s="150"/>
      <c r="D6" s="150"/>
      <c r="E6" s="150"/>
      <c r="F6" s="151"/>
      <c r="H6" s="152"/>
      <c r="I6" s="150"/>
      <c r="J6" s="150"/>
      <c r="K6" s="150"/>
      <c r="L6" s="150"/>
    </row>
    <row r="7" spans="1:12" ht="10.5" customHeight="1" x14ac:dyDescent="0.2">
      <c r="A7" s="231"/>
      <c r="B7" s="231"/>
      <c r="H7" s="231"/>
      <c r="I7" s="231"/>
      <c r="J7" s="231"/>
      <c r="K7" s="231"/>
      <c r="L7" s="231"/>
    </row>
    <row r="8" spans="1:12" ht="10.5" customHeight="1" x14ac:dyDescent="0.2">
      <c r="I8" s="342"/>
      <c r="J8" s="342"/>
      <c r="K8" s="342"/>
      <c r="L8" s="342"/>
    </row>
    <row r="9" spans="1:12" ht="10.5" customHeight="1" x14ac:dyDescent="0.2">
      <c r="I9" s="339" t="s">
        <v>354</v>
      </c>
      <c r="J9" s="339" t="s">
        <v>201</v>
      </c>
      <c r="K9" s="339" t="s">
        <v>355</v>
      </c>
      <c r="L9" s="339" t="s">
        <v>202</v>
      </c>
    </row>
    <row r="10" spans="1:12" ht="10.5" customHeight="1" x14ac:dyDescent="0.2">
      <c r="H10" s="339" t="s">
        <v>49</v>
      </c>
      <c r="I10" s="343" t="s">
        <v>67</v>
      </c>
      <c r="J10" s="343" t="s">
        <v>68</v>
      </c>
      <c r="K10" s="343" t="s">
        <v>69</v>
      </c>
      <c r="L10" s="343" t="s">
        <v>70</v>
      </c>
    </row>
    <row r="11" spans="1:12" ht="10.5" customHeight="1" x14ac:dyDescent="0.2">
      <c r="H11" s="344">
        <v>42735</v>
      </c>
      <c r="I11" s="345">
        <v>1</v>
      </c>
      <c r="J11" s="346">
        <v>1</v>
      </c>
      <c r="K11" s="346">
        <v>1</v>
      </c>
      <c r="L11" s="346">
        <v>1</v>
      </c>
    </row>
    <row r="12" spans="1:12" ht="10.5" customHeight="1" x14ac:dyDescent="0.2">
      <c r="H12" s="344">
        <v>42740</v>
      </c>
      <c r="I12" s="345">
        <v>1.0075900842488199</v>
      </c>
      <c r="J12" s="346">
        <v>0.99833670091705196</v>
      </c>
      <c r="K12" s="346">
        <v>1.00091114845772</v>
      </c>
      <c r="L12" s="346">
        <v>0.99824420106907297</v>
      </c>
    </row>
    <row r="13" spans="1:12" ht="10.5" customHeight="1" x14ac:dyDescent="0.2">
      <c r="H13" s="344">
        <v>42744</v>
      </c>
      <c r="I13" s="345">
        <v>1.02056008613488</v>
      </c>
      <c r="J13" s="346">
        <v>0.997982256163089</v>
      </c>
      <c r="K13" s="346">
        <v>1.0020137014464401</v>
      </c>
      <c r="L13" s="346">
        <v>0.99766973045684504</v>
      </c>
    </row>
    <row r="14" spans="1:12" ht="10.5" customHeight="1" x14ac:dyDescent="0.2">
      <c r="H14" s="344">
        <v>42745</v>
      </c>
      <c r="I14" s="345">
        <v>1.00321585803632</v>
      </c>
      <c r="J14" s="346">
        <v>0.99787306315096103</v>
      </c>
      <c r="K14" s="346">
        <v>1.00300177898423</v>
      </c>
      <c r="L14" s="346">
        <v>0.99632702462391698</v>
      </c>
    </row>
    <row r="15" spans="1:12" ht="10.5" customHeight="1" x14ac:dyDescent="0.2">
      <c r="H15" s="344">
        <v>42746</v>
      </c>
      <c r="I15" s="345">
        <v>0.99727963821954202</v>
      </c>
      <c r="J15" s="346">
        <v>0.99616634682164096</v>
      </c>
      <c r="K15" s="346">
        <v>1.0044211773001599</v>
      </c>
      <c r="L15" s="346">
        <v>0.99645660130858904</v>
      </c>
    </row>
    <row r="16" spans="1:12" ht="10.5" customHeight="1" x14ac:dyDescent="0.2">
      <c r="H16" s="344">
        <v>42747</v>
      </c>
      <c r="I16" s="345">
        <v>0.99588076642664802</v>
      </c>
      <c r="J16" s="346">
        <v>0.99363198170324296</v>
      </c>
      <c r="K16" s="346">
        <v>1.0047311487178201</v>
      </c>
      <c r="L16" s="346">
        <v>0.99479911045749903</v>
      </c>
    </row>
    <row r="17" spans="8:12" ht="10.5" customHeight="1" x14ac:dyDescent="0.2">
      <c r="H17" s="344">
        <v>42750</v>
      </c>
      <c r="I17" s="345">
        <v>1.0005221817725301</v>
      </c>
      <c r="J17" s="346">
        <v>0.99512316201488304</v>
      </c>
      <c r="K17" s="346">
        <v>1.0056377409024699</v>
      </c>
      <c r="L17" s="346">
        <v>0.99636179077297005</v>
      </c>
    </row>
    <row r="18" spans="8:12" ht="10.5" customHeight="1" x14ac:dyDescent="0.2">
      <c r="H18" s="344">
        <v>42751</v>
      </c>
      <c r="I18" s="345">
        <v>0.99579328161146996</v>
      </c>
      <c r="J18" s="346">
        <v>0.99269964721958104</v>
      </c>
      <c r="K18" s="346">
        <v>1.0039216377171001</v>
      </c>
      <c r="L18" s="346">
        <v>0.99224424809074097</v>
      </c>
    </row>
    <row r="19" spans="8:12" ht="10.5" customHeight="1" x14ac:dyDescent="0.2">
      <c r="H19" s="344">
        <v>42752</v>
      </c>
      <c r="I19" s="345">
        <v>0.99555886339182997</v>
      </c>
      <c r="J19" s="346">
        <v>0.99041843358589299</v>
      </c>
      <c r="K19" s="346">
        <v>1.0058168305694599</v>
      </c>
      <c r="L19" s="346">
        <v>0.99176929223500099</v>
      </c>
    </row>
    <row r="20" spans="8:12" ht="10.5" customHeight="1" x14ac:dyDescent="0.2">
      <c r="H20" s="344">
        <v>42753</v>
      </c>
      <c r="I20" s="345">
        <v>0.99466937306410197</v>
      </c>
      <c r="J20" s="346">
        <v>0.99127691164073795</v>
      </c>
      <c r="K20" s="346">
        <v>1.0072887852446699</v>
      </c>
      <c r="L20" s="346">
        <v>0.99258590698092497</v>
      </c>
    </row>
    <row r="21" spans="8:12" ht="10.5" customHeight="1" x14ac:dyDescent="0.2">
      <c r="H21" s="344">
        <v>42754</v>
      </c>
      <c r="I21" s="345">
        <v>0.99788399657530702</v>
      </c>
      <c r="J21" s="346">
        <v>0.990274397533769</v>
      </c>
      <c r="K21" s="346">
        <v>1.0072225319042101</v>
      </c>
      <c r="L21" s="346">
        <v>0.99066660650731697</v>
      </c>
    </row>
    <row r="22" spans="8:12" ht="10.5" customHeight="1" x14ac:dyDescent="0.2">
      <c r="H22" s="344">
        <v>42757</v>
      </c>
      <c r="I22" s="345">
        <v>1.01364570448054</v>
      </c>
      <c r="J22" s="346">
        <v>0.98970363105794101</v>
      </c>
      <c r="K22" s="346">
        <v>1.0084522107637399</v>
      </c>
      <c r="L22" s="346">
        <v>0.99027197833834302</v>
      </c>
    </row>
    <row r="23" spans="8:12" ht="10.5" customHeight="1" x14ac:dyDescent="0.2">
      <c r="H23" s="344">
        <v>42758</v>
      </c>
      <c r="I23" s="345">
        <v>1.00352547952848</v>
      </c>
      <c r="J23" s="346">
        <v>0.98834756155817005</v>
      </c>
      <c r="K23" s="346">
        <v>1.0081569650432201</v>
      </c>
      <c r="L23" s="346">
        <v>0.986029208487468</v>
      </c>
    </row>
    <row r="24" spans="8:12" ht="10.5" customHeight="1" x14ac:dyDescent="0.2">
      <c r="H24" s="344">
        <v>42759</v>
      </c>
      <c r="I24" s="345">
        <v>1.0007876941089999</v>
      </c>
      <c r="J24" s="346">
        <v>0.98895616291239496</v>
      </c>
      <c r="K24" s="346">
        <v>1.0102907523004401</v>
      </c>
      <c r="L24" s="346">
        <v>0.98845818502609595</v>
      </c>
    </row>
    <row r="25" spans="8:12" ht="10.5" customHeight="1" x14ac:dyDescent="0.2">
      <c r="H25" s="344">
        <v>42760</v>
      </c>
      <c r="I25" s="345">
        <v>0.99822424970265899</v>
      </c>
      <c r="J25" s="346">
        <v>0.98939624338844201</v>
      </c>
      <c r="K25" s="346">
        <v>1.0118819960602501</v>
      </c>
      <c r="L25" s="346">
        <v>0.98921375813271395</v>
      </c>
    </row>
    <row r="26" spans="8:12" ht="10.5" customHeight="1" x14ac:dyDescent="0.2">
      <c r="H26" s="344">
        <v>42761</v>
      </c>
      <c r="I26" s="345">
        <v>0.99559119437333998</v>
      </c>
      <c r="J26" s="346">
        <v>0.989669057583068</v>
      </c>
      <c r="K26" s="346">
        <v>1.01189519005297</v>
      </c>
      <c r="L26" s="346">
        <v>0.98826771258715995</v>
      </c>
    </row>
    <row r="27" spans="8:12" ht="10.5" customHeight="1" x14ac:dyDescent="0.2">
      <c r="H27" s="344">
        <v>42764</v>
      </c>
      <c r="I27" s="345">
        <v>0.99733814561172196</v>
      </c>
      <c r="J27" s="346">
        <v>0.989352248718814</v>
      </c>
      <c r="K27" s="346">
        <v>1.01309920980248</v>
      </c>
      <c r="L27" s="346">
        <v>0.98808358237248195</v>
      </c>
    </row>
    <row r="28" spans="8:12" ht="10.5" customHeight="1" x14ac:dyDescent="0.2">
      <c r="H28" s="344">
        <v>42765</v>
      </c>
      <c r="I28" s="345">
        <v>0.99429775774064999</v>
      </c>
      <c r="J28" s="346">
        <v>0.98867607731139995</v>
      </c>
      <c r="K28" s="346">
        <v>1.0128314100051301</v>
      </c>
      <c r="L28" s="346">
        <v>0.98558005076639499</v>
      </c>
    </row>
    <row r="29" spans="8:12" ht="10.5" customHeight="1" x14ac:dyDescent="0.2">
      <c r="H29" s="344">
        <v>42766</v>
      </c>
      <c r="I29" s="345">
        <v>1.0090060958495399</v>
      </c>
      <c r="J29" s="346">
        <v>0.990038173277208</v>
      </c>
      <c r="K29" s="346">
        <v>1.01843740135331</v>
      </c>
      <c r="L29" s="346">
        <v>0.98728280386638301</v>
      </c>
    </row>
    <row r="30" spans="8:12" ht="10.5" customHeight="1" x14ac:dyDescent="0.2">
      <c r="H30" s="344">
        <v>42767</v>
      </c>
      <c r="I30" s="345">
        <v>1.00632243670433</v>
      </c>
      <c r="J30" s="346">
        <v>0.992361380758498</v>
      </c>
      <c r="K30" s="346">
        <v>1.0182039783813399</v>
      </c>
      <c r="L30" s="346">
        <v>0.98925488680906504</v>
      </c>
    </row>
    <row r="31" spans="8:12" ht="10.5" customHeight="1" x14ac:dyDescent="0.2">
      <c r="H31" s="344">
        <v>42768</v>
      </c>
      <c r="I31" s="345">
        <v>0.99970052503220297</v>
      </c>
      <c r="J31" s="346">
        <v>0.99203683899643602</v>
      </c>
      <c r="K31" s="346">
        <v>1.01790843982301</v>
      </c>
      <c r="L31" s="346">
        <v>0.98872609075930595</v>
      </c>
    </row>
    <row r="32" spans="8:12" ht="10.5" customHeight="1" x14ac:dyDescent="0.2">
      <c r="H32" s="344">
        <v>42771</v>
      </c>
      <c r="I32" s="345">
        <v>1.00663908435325</v>
      </c>
      <c r="J32" s="346">
        <v>0.99177182674489295</v>
      </c>
      <c r="K32" s="346">
        <v>1.0190172085562199</v>
      </c>
      <c r="L32" s="346">
        <v>0.98935506041366705</v>
      </c>
    </row>
    <row r="33" spans="8:12" ht="10.5" customHeight="1" x14ac:dyDescent="0.2">
      <c r="H33" s="344">
        <v>42772</v>
      </c>
      <c r="I33" s="345">
        <v>1.0134602908315</v>
      </c>
      <c r="J33" s="346">
        <v>0.99003122591827697</v>
      </c>
      <c r="K33" s="346">
        <v>1.0177739670427901</v>
      </c>
      <c r="L33" s="346">
        <v>0.98627500045337702</v>
      </c>
    </row>
    <row r="34" spans="8:12" ht="10.5" customHeight="1" x14ac:dyDescent="0.2">
      <c r="H34" s="344">
        <v>42773</v>
      </c>
      <c r="I34" s="345">
        <v>1.0320045381771601</v>
      </c>
      <c r="J34" s="346">
        <v>0.98942738544458497</v>
      </c>
      <c r="K34" s="346">
        <v>1.0195100226352301</v>
      </c>
      <c r="L34" s="346">
        <v>0.98751378822307301</v>
      </c>
    </row>
    <row r="35" spans="8:12" ht="10.5" customHeight="1" x14ac:dyDescent="0.2">
      <c r="H35" s="344">
        <v>42774</v>
      </c>
      <c r="I35" s="345">
        <v>1.0354628071451499</v>
      </c>
      <c r="J35" s="346">
        <v>0.98806485568123203</v>
      </c>
      <c r="K35" s="346">
        <v>1.0200303076960799</v>
      </c>
      <c r="L35" s="346">
        <v>0.98671821276071203</v>
      </c>
    </row>
    <row r="36" spans="8:12" ht="10.5" customHeight="1" x14ac:dyDescent="0.2">
      <c r="H36" s="344">
        <v>42775</v>
      </c>
      <c r="I36" s="345">
        <v>1.0353579887161699</v>
      </c>
      <c r="J36" s="346">
        <v>0.98750374821337705</v>
      </c>
      <c r="K36" s="346">
        <v>1.0197320980412901</v>
      </c>
      <c r="L36" s="346">
        <v>0.98528458349546799</v>
      </c>
    </row>
    <row r="37" spans="8:12" ht="10.5" customHeight="1" x14ac:dyDescent="0.2">
      <c r="H37" s="344">
        <v>42778</v>
      </c>
      <c r="I37" s="345">
        <v>1.04114895579636</v>
      </c>
      <c r="J37" s="346">
        <v>0.98778867288608396</v>
      </c>
      <c r="K37" s="346">
        <v>1.02031698348293</v>
      </c>
      <c r="L37" s="346">
        <v>0.984106269764497</v>
      </c>
    </row>
    <row r="38" spans="8:12" ht="10.5" customHeight="1" x14ac:dyDescent="0.2">
      <c r="H38" s="344">
        <v>42779</v>
      </c>
      <c r="I38" s="345">
        <v>1.0238473551006</v>
      </c>
      <c r="J38" s="346">
        <v>0.985643315707043</v>
      </c>
      <c r="K38" s="346">
        <v>1.01901548798825</v>
      </c>
      <c r="L38" s="346">
        <v>0.98048083118969198</v>
      </c>
    </row>
    <row r="39" spans="8:12" ht="10.5" customHeight="1" x14ac:dyDescent="0.2">
      <c r="H39" s="344">
        <v>42780</v>
      </c>
      <c r="I39" s="345">
        <v>1.02797291186089</v>
      </c>
      <c r="J39" s="346">
        <v>0.98527974371746696</v>
      </c>
      <c r="K39" s="346">
        <v>1.0210425899225799</v>
      </c>
      <c r="L39" s="346">
        <v>0.98175941127634503</v>
      </c>
    </row>
    <row r="40" spans="8:12" ht="10.5" customHeight="1" x14ac:dyDescent="0.2">
      <c r="H40" s="344">
        <v>42781</v>
      </c>
      <c r="I40" s="345">
        <v>1.03012092154777</v>
      </c>
      <c r="J40" s="346">
        <v>0.98506225038508899</v>
      </c>
      <c r="K40" s="346">
        <v>1.02141174471829</v>
      </c>
      <c r="L40" s="346">
        <v>0.98276137448283896</v>
      </c>
    </row>
    <row r="41" spans="8:12" ht="10.5" customHeight="1" x14ac:dyDescent="0.2">
      <c r="H41" s="344">
        <v>42782</v>
      </c>
      <c r="I41" s="345">
        <v>1.0290213674459401</v>
      </c>
      <c r="J41" s="346">
        <v>0.98371509399789403</v>
      </c>
      <c r="K41" s="346">
        <v>1.0218663510567201</v>
      </c>
      <c r="L41" s="346">
        <v>0.98199366415025602</v>
      </c>
    </row>
    <row r="42" spans="8:12" ht="10.5" customHeight="1" x14ac:dyDescent="0.2">
      <c r="H42" s="344">
        <v>42785</v>
      </c>
      <c r="I42" s="345">
        <v>1.03270123825149</v>
      </c>
      <c r="J42" s="346">
        <v>0.98535313342800701</v>
      </c>
      <c r="K42" s="346">
        <v>1.02208417197361</v>
      </c>
      <c r="L42" s="346">
        <v>0.98458301418709704</v>
      </c>
    </row>
    <row r="43" spans="8:12" ht="10.5" customHeight="1" x14ac:dyDescent="0.2">
      <c r="H43" s="344">
        <v>42786</v>
      </c>
      <c r="I43" s="345">
        <v>1.0207425122094</v>
      </c>
      <c r="J43" s="346">
        <v>0.98416463047680802</v>
      </c>
      <c r="K43" s="346">
        <v>1.0208527929143001</v>
      </c>
      <c r="L43" s="346">
        <v>0.98198711327005705</v>
      </c>
    </row>
    <row r="44" spans="8:12" ht="10.5" customHeight="1" x14ac:dyDescent="0.2">
      <c r="H44" s="344">
        <v>42787</v>
      </c>
      <c r="I44" s="345">
        <v>1.0257142429491299</v>
      </c>
      <c r="J44" s="346">
        <v>0.98329701541936898</v>
      </c>
      <c r="K44" s="346">
        <v>1.0218788709647899</v>
      </c>
      <c r="L44" s="346">
        <v>0.98229937207473605</v>
      </c>
    </row>
    <row r="45" spans="8:12" ht="10.5" customHeight="1" x14ac:dyDescent="0.2">
      <c r="H45" s="344">
        <v>42788</v>
      </c>
      <c r="I45" s="345">
        <v>1.03011589809722</v>
      </c>
      <c r="J45" s="346">
        <v>0.98302351374874097</v>
      </c>
      <c r="K45" s="346">
        <v>1.02493415657811</v>
      </c>
      <c r="L45" s="346">
        <v>0.98130511210229399</v>
      </c>
    </row>
    <row r="46" spans="8:12" ht="10.5" customHeight="1" x14ac:dyDescent="0.2">
      <c r="H46" s="344">
        <v>42789</v>
      </c>
      <c r="I46" s="345">
        <v>1.0292377674240401</v>
      </c>
      <c r="J46" s="346">
        <v>0.98291565988528595</v>
      </c>
      <c r="K46" s="346">
        <v>1.02609372292692</v>
      </c>
      <c r="L46" s="346">
        <v>0.98060874728065806</v>
      </c>
    </row>
    <row r="47" spans="8:12" ht="10.5" customHeight="1" x14ac:dyDescent="0.2">
      <c r="H47" s="344">
        <v>42792</v>
      </c>
      <c r="I47" s="345">
        <v>1.0345733290004899</v>
      </c>
      <c r="J47" s="346">
        <v>0.98468893032288896</v>
      </c>
      <c r="K47" s="346">
        <v>1.0280047979520399</v>
      </c>
      <c r="L47" s="346">
        <v>0.98200952185798296</v>
      </c>
    </row>
    <row r="48" spans="8:12" ht="10.5" customHeight="1" x14ac:dyDescent="0.2">
      <c r="H48" s="344">
        <v>42793</v>
      </c>
      <c r="I48" s="345">
        <v>1.03247552066455</v>
      </c>
      <c r="J48" s="346">
        <v>0.98577353879871699</v>
      </c>
      <c r="K48" s="346">
        <v>1.02808607535479</v>
      </c>
      <c r="L48" s="346">
        <v>0.98027720684189101</v>
      </c>
    </row>
    <row r="49" spans="8:12" ht="10.5" customHeight="1" x14ac:dyDescent="0.2">
      <c r="H49" s="344">
        <v>42794</v>
      </c>
      <c r="I49" s="345">
        <v>1.04628752883775</v>
      </c>
      <c r="J49" s="346">
        <v>0.98703468858925902</v>
      </c>
      <c r="K49" s="346">
        <v>1.03593303098346</v>
      </c>
      <c r="L49" s="346">
        <v>0.98166371426522303</v>
      </c>
    </row>
    <row r="50" spans="8:12" ht="10.5" customHeight="1" x14ac:dyDescent="0.2">
      <c r="H50" s="344">
        <v>42795</v>
      </c>
      <c r="I50" s="345">
        <v>1.04912741168776</v>
      </c>
      <c r="J50" s="346">
        <v>0.98774613574532499</v>
      </c>
      <c r="K50" s="346">
        <v>1.0382559368458899</v>
      </c>
      <c r="L50" s="346">
        <v>0.97914874896028203</v>
      </c>
    </row>
    <row r="51" spans="8:12" ht="10.5" customHeight="1" x14ac:dyDescent="0.2">
      <c r="H51" s="344">
        <v>42796</v>
      </c>
      <c r="I51" s="345">
        <v>1.0454454180305801</v>
      </c>
      <c r="J51" s="346">
        <v>0.98694623562544104</v>
      </c>
      <c r="K51" s="346">
        <v>1.0446941339581599</v>
      </c>
      <c r="L51" s="346">
        <v>0.97695134091056302</v>
      </c>
    </row>
    <row r="52" spans="8:12" ht="10.5" customHeight="1" x14ac:dyDescent="0.2">
      <c r="H52" s="344">
        <v>42799</v>
      </c>
      <c r="I52" s="345">
        <v>1.0513992724611101</v>
      </c>
      <c r="J52" s="346">
        <v>0.98656649753817405</v>
      </c>
      <c r="K52" s="346">
        <v>1.0527384203291199</v>
      </c>
      <c r="L52" s="346">
        <v>0.97858492515182605</v>
      </c>
    </row>
    <row r="53" spans="8:12" ht="10.5" customHeight="1" x14ac:dyDescent="0.2">
      <c r="H53" s="344">
        <v>42800</v>
      </c>
      <c r="I53" s="345">
        <v>1.0616610074924</v>
      </c>
      <c r="J53" s="346">
        <v>0.98617660039968702</v>
      </c>
      <c r="K53" s="346">
        <v>1.0561888408781399</v>
      </c>
      <c r="L53" s="346">
        <v>0.97707103257719097</v>
      </c>
    </row>
    <row r="54" spans="8:12" ht="10.5" customHeight="1" x14ac:dyDescent="0.2">
      <c r="H54" s="344">
        <v>42802</v>
      </c>
      <c r="I54" s="345">
        <v>1.08302784568861</v>
      </c>
      <c r="J54" s="346">
        <v>0.98594888068671804</v>
      </c>
      <c r="K54" s="346">
        <v>1.05991225233744</v>
      </c>
      <c r="L54" s="346">
        <v>0.97813853361857706</v>
      </c>
    </row>
    <row r="55" spans="8:12" ht="10.5" customHeight="1" x14ac:dyDescent="0.2">
      <c r="H55" s="344">
        <v>42803</v>
      </c>
      <c r="I55" s="345">
        <v>1.0719292009474599</v>
      </c>
      <c r="J55" s="346">
        <v>0.985596512851034</v>
      </c>
      <c r="K55" s="346">
        <v>1.0630065592592599</v>
      </c>
      <c r="L55" s="346">
        <v>0.97720949559091297</v>
      </c>
    </row>
    <row r="56" spans="8:12" ht="10.5" customHeight="1" x14ac:dyDescent="0.2">
      <c r="H56" s="344">
        <v>42806</v>
      </c>
      <c r="I56" s="345">
        <v>1.07859749036658</v>
      </c>
      <c r="J56" s="346">
        <v>0.98466022224751004</v>
      </c>
      <c r="K56" s="346">
        <v>1.06669009553873</v>
      </c>
      <c r="L56" s="346">
        <v>0.97628702764492103</v>
      </c>
    </row>
    <row r="57" spans="8:12" ht="10.5" customHeight="1" x14ac:dyDescent="0.2">
      <c r="H57" s="344">
        <v>42807</v>
      </c>
      <c r="I57" s="345">
        <v>1.0629710368562399</v>
      </c>
      <c r="J57" s="346">
        <v>0.98378047993225803</v>
      </c>
      <c r="K57" s="346">
        <v>1.0662995564818201</v>
      </c>
      <c r="L57" s="346">
        <v>0.97381397167891903</v>
      </c>
    </row>
    <row r="58" spans="8:12" ht="10.5" customHeight="1" x14ac:dyDescent="0.2">
      <c r="H58" s="344">
        <v>42808</v>
      </c>
      <c r="I58" s="345">
        <v>1.06319696585507</v>
      </c>
      <c r="J58" s="346">
        <v>0.983424628451394</v>
      </c>
      <c r="K58" s="346">
        <v>1.0687008418439801</v>
      </c>
      <c r="L58" s="346">
        <v>0.97483475625407001</v>
      </c>
    </row>
    <row r="59" spans="8:12" ht="10.5" customHeight="1" x14ac:dyDescent="0.2">
      <c r="H59" s="344">
        <v>42809</v>
      </c>
      <c r="I59" s="345">
        <v>1.07099802753878</v>
      </c>
      <c r="J59" s="346">
        <v>0.98216728950011201</v>
      </c>
      <c r="K59" s="346">
        <v>1.07050171153722</v>
      </c>
      <c r="L59" s="346">
        <v>0.97469378880962099</v>
      </c>
    </row>
    <row r="60" spans="8:12" ht="10.5" customHeight="1" x14ac:dyDescent="0.2">
      <c r="H60" s="344">
        <v>42810</v>
      </c>
      <c r="I60" s="345">
        <v>1.0702321915986299</v>
      </c>
      <c r="J60" s="346">
        <v>0.98107940109201197</v>
      </c>
      <c r="K60" s="346">
        <v>1.0714960061869701</v>
      </c>
      <c r="L60" s="346">
        <v>0.97458143677690401</v>
      </c>
    </row>
    <row r="61" spans="8:12" ht="10.5" customHeight="1" x14ac:dyDescent="0.2">
      <c r="H61" s="344">
        <v>42813</v>
      </c>
      <c r="I61" s="345">
        <v>1.07477292868957</v>
      </c>
      <c r="J61" s="346">
        <v>0.98239931869057295</v>
      </c>
      <c r="K61" s="346">
        <v>1.0732984736979001</v>
      </c>
      <c r="L61" s="346">
        <v>0.97571508379526495</v>
      </c>
    </row>
    <row r="62" spans="8:12" ht="10.5" customHeight="1" x14ac:dyDescent="0.2">
      <c r="H62" s="344">
        <v>42814</v>
      </c>
      <c r="I62" s="345">
        <v>1.06338317755283</v>
      </c>
      <c r="J62" s="346">
        <v>0.98201737825489599</v>
      </c>
      <c r="K62" s="346">
        <v>1.0740474754935601</v>
      </c>
      <c r="L62" s="346">
        <v>0.97427021658706303</v>
      </c>
    </row>
    <row r="63" spans="8:12" ht="10.5" customHeight="1" x14ac:dyDescent="0.2">
      <c r="H63" s="344">
        <v>42815</v>
      </c>
      <c r="I63" s="345">
        <v>1.06377538709302</v>
      </c>
      <c r="J63" s="346">
        <v>0.98159714871194603</v>
      </c>
      <c r="K63" s="346">
        <v>1.07519233850832</v>
      </c>
      <c r="L63" s="346">
        <v>0.97454810064450004</v>
      </c>
    </row>
    <row r="64" spans="8:12" ht="10.5" customHeight="1" x14ac:dyDescent="0.2">
      <c r="H64" s="344">
        <v>42816</v>
      </c>
      <c r="I64" s="345">
        <v>1.0681060377085101</v>
      </c>
      <c r="J64" s="346">
        <v>0.98215766632661305</v>
      </c>
      <c r="K64" s="346">
        <v>1.0758515287883901</v>
      </c>
      <c r="L64" s="346">
        <v>0.97449616015197504</v>
      </c>
    </row>
    <row r="65" spans="8:12" ht="10.5" customHeight="1" x14ac:dyDescent="0.2">
      <c r="H65" s="344">
        <v>42817</v>
      </c>
      <c r="I65" s="345">
        <v>1.0649100285436499</v>
      </c>
      <c r="J65" s="346">
        <v>0.982047233192889</v>
      </c>
      <c r="K65" s="346">
        <v>1.0761578454090399</v>
      </c>
      <c r="L65" s="346">
        <v>0.97387940546805296</v>
      </c>
    </row>
    <row r="66" spans="8:12" ht="10.5" customHeight="1" x14ac:dyDescent="0.2">
      <c r="H66" s="344">
        <v>42820</v>
      </c>
      <c r="I66" s="345">
        <v>1.06676599660088</v>
      </c>
      <c r="J66" s="346">
        <v>0.98172533179834498</v>
      </c>
      <c r="K66" s="346">
        <v>1.07770527344209</v>
      </c>
      <c r="L66" s="346">
        <v>0.97349231948663395</v>
      </c>
    </row>
    <row r="67" spans="8:12" ht="10.5" customHeight="1" x14ac:dyDescent="0.2">
      <c r="H67" s="344">
        <v>42821</v>
      </c>
      <c r="I67" s="345">
        <v>1.0496405757520699</v>
      </c>
      <c r="J67" s="346">
        <v>0.98159125639747602</v>
      </c>
      <c r="K67" s="346">
        <v>1.07699132497148</v>
      </c>
      <c r="L67" s="346">
        <v>0.97235702914669397</v>
      </c>
    </row>
    <row r="68" spans="8:12" ht="10.5" customHeight="1" x14ac:dyDescent="0.2">
      <c r="H68" s="344">
        <v>42822</v>
      </c>
      <c r="I68" s="345">
        <v>1.0475376179078</v>
      </c>
      <c r="J68" s="346">
        <v>0.98243016765201197</v>
      </c>
      <c r="K68" s="346">
        <v>1.07818895947982</v>
      </c>
      <c r="L68" s="346">
        <v>0.972814286062334</v>
      </c>
    </row>
    <row r="69" spans="8:12" ht="10.5" customHeight="1" x14ac:dyDescent="0.2">
      <c r="H69" s="344">
        <v>42823</v>
      </c>
      <c r="I69" s="345">
        <v>1.04858834922568</v>
      </c>
      <c r="J69" s="346">
        <v>0.98246604483123101</v>
      </c>
      <c r="K69" s="346">
        <v>1.0782598737179701</v>
      </c>
      <c r="L69" s="346">
        <v>0.97101611668060706</v>
      </c>
    </row>
    <row r="70" spans="8:12" ht="10.5" customHeight="1" x14ac:dyDescent="0.2">
      <c r="H70" s="344">
        <v>42824</v>
      </c>
      <c r="I70" s="345">
        <v>1.05695482478364</v>
      </c>
      <c r="J70" s="346">
        <v>0.97910779615441301</v>
      </c>
      <c r="K70" s="346">
        <v>1.0783349516219201</v>
      </c>
      <c r="L70" s="346">
        <v>0.96535065074937698</v>
      </c>
    </row>
    <row r="71" spans="8:12" ht="10.5" customHeight="1" x14ac:dyDescent="0.2">
      <c r="H71" s="344">
        <v>42827</v>
      </c>
      <c r="I71" s="345">
        <v>1.0689515661553699</v>
      </c>
      <c r="J71" s="346">
        <v>0.98121240804674104</v>
      </c>
      <c r="K71" s="346">
        <v>1.08215011809827</v>
      </c>
      <c r="L71" s="346">
        <v>0.96703662763097198</v>
      </c>
    </row>
    <row r="72" spans="8:12" ht="10.5" customHeight="1" x14ac:dyDescent="0.2">
      <c r="H72" s="344">
        <v>42828</v>
      </c>
      <c r="I72" s="345">
        <v>1.0511015785187201</v>
      </c>
      <c r="J72" s="346">
        <v>0.98208107866664995</v>
      </c>
      <c r="K72" s="346">
        <v>1.0822360168540801</v>
      </c>
      <c r="L72" s="346">
        <v>0.96922819737657695</v>
      </c>
    </row>
    <row r="73" spans="8:12" ht="10.5" customHeight="1" x14ac:dyDescent="0.2">
      <c r="H73" s="344">
        <v>42829</v>
      </c>
      <c r="I73" s="345">
        <v>1.04945207380634</v>
      </c>
      <c r="J73" s="346">
        <v>0.98141978005283004</v>
      </c>
      <c r="K73" s="346">
        <v>1.0826007279112599</v>
      </c>
      <c r="L73" s="346">
        <v>0.96776334739467995</v>
      </c>
    </row>
    <row r="74" spans="8:12" ht="10.5" customHeight="1" x14ac:dyDescent="0.2">
      <c r="H74" s="344">
        <v>42830</v>
      </c>
      <c r="I74" s="345">
        <v>1.0600582628845501</v>
      </c>
      <c r="J74" s="346">
        <v>0.98075428338973902</v>
      </c>
      <c r="K74" s="346">
        <v>1.08275332465319</v>
      </c>
      <c r="L74" s="346">
        <v>0.96659756423795296</v>
      </c>
    </row>
    <row r="75" spans="8:12" ht="10.5" customHeight="1" x14ac:dyDescent="0.2">
      <c r="H75" s="344">
        <v>42831</v>
      </c>
      <c r="I75" s="345">
        <v>1.0749849516418499</v>
      </c>
      <c r="J75" s="346">
        <v>0.98074184610862603</v>
      </c>
      <c r="K75" s="346">
        <v>1.0836173186931699</v>
      </c>
      <c r="L75" s="346">
        <v>0.966509397461779</v>
      </c>
    </row>
    <row r="76" spans="8:12" ht="10.5" customHeight="1" x14ac:dyDescent="0.2">
      <c r="H76" s="344">
        <v>42834</v>
      </c>
      <c r="I76" s="345">
        <v>1.10755791635467</v>
      </c>
      <c r="J76" s="346">
        <v>0.98070472545111698</v>
      </c>
      <c r="K76" s="346">
        <v>1.0848685649021199</v>
      </c>
      <c r="L76" s="346">
        <v>0.96705800886700499</v>
      </c>
    </row>
    <row r="77" spans="8:12" ht="10.5" customHeight="1" x14ac:dyDescent="0.2">
      <c r="H77" s="344">
        <v>42835</v>
      </c>
      <c r="I77" s="345">
        <v>1.08669721241179</v>
      </c>
      <c r="J77" s="346">
        <v>0.97989851805327599</v>
      </c>
      <c r="K77" s="346">
        <v>1.0840680691709199</v>
      </c>
      <c r="L77" s="346">
        <v>0.96591419577892002</v>
      </c>
    </row>
    <row r="78" spans="8:12" ht="10.5" customHeight="1" x14ac:dyDescent="0.2">
      <c r="H78" s="344">
        <v>42836</v>
      </c>
      <c r="I78" s="345">
        <v>1.0811509437009601</v>
      </c>
      <c r="J78" s="346">
        <v>0.97821770008519504</v>
      </c>
      <c r="K78" s="346">
        <v>1.0849058511031</v>
      </c>
      <c r="L78" s="346">
        <v>0.96468212514596696</v>
      </c>
    </row>
    <row r="79" spans="8:12" ht="10.5" customHeight="1" x14ac:dyDescent="0.2">
      <c r="H79" s="344">
        <v>42837</v>
      </c>
      <c r="I79" s="345">
        <v>1.08000621610735</v>
      </c>
      <c r="J79" s="346">
        <v>0.97969570224922897</v>
      </c>
      <c r="K79" s="346">
        <v>1.0846758940767001</v>
      </c>
      <c r="L79" s="346">
        <v>0.96390391735821701</v>
      </c>
    </row>
    <row r="80" spans="8:12" ht="10.5" customHeight="1" x14ac:dyDescent="0.2">
      <c r="H80" s="344">
        <v>42838</v>
      </c>
      <c r="I80" s="345">
        <v>1.0842527553961001</v>
      </c>
      <c r="J80" s="346">
        <v>0.97899002514512501</v>
      </c>
      <c r="K80" s="346">
        <v>1.0850605357349601</v>
      </c>
      <c r="L80" s="346">
        <v>0.96430338752051104</v>
      </c>
    </row>
    <row r="81" spans="8:12" ht="10.5" customHeight="1" x14ac:dyDescent="0.2">
      <c r="H81" s="344">
        <v>42842</v>
      </c>
      <c r="I81" s="345">
        <v>1.1038622503930999</v>
      </c>
      <c r="J81" s="346">
        <v>0.97935803608368999</v>
      </c>
      <c r="K81" s="346">
        <v>1.08672410159363</v>
      </c>
      <c r="L81" s="346">
        <v>0.96560967575150902</v>
      </c>
    </row>
    <row r="82" spans="8:12" ht="10.5" customHeight="1" x14ac:dyDescent="0.2">
      <c r="H82" s="344">
        <v>42843</v>
      </c>
      <c r="I82" s="345">
        <v>1.0815861762661001</v>
      </c>
      <c r="J82" s="346">
        <v>0.98012748848372799</v>
      </c>
      <c r="K82" s="346">
        <v>1.0844130433400301</v>
      </c>
      <c r="L82" s="346">
        <v>0.96329631986933895</v>
      </c>
    </row>
    <row r="83" spans="8:12" ht="10.5" customHeight="1" x14ac:dyDescent="0.2">
      <c r="H83" s="344">
        <v>42844</v>
      </c>
      <c r="I83" s="345">
        <v>1.07916123011548</v>
      </c>
      <c r="J83" s="346">
        <v>0.97972768487975204</v>
      </c>
      <c r="K83" s="346">
        <v>1.0839178357780099</v>
      </c>
      <c r="L83" s="346">
        <v>0.96326158017824803</v>
      </c>
    </row>
    <row r="84" spans="8:12" ht="10.5" customHeight="1" x14ac:dyDescent="0.2">
      <c r="H84" s="344">
        <v>42845</v>
      </c>
      <c r="I84" s="345">
        <v>1.0837133521544</v>
      </c>
      <c r="J84" s="346">
        <v>0.98026094348982395</v>
      </c>
      <c r="K84" s="346">
        <v>1.0852424119833699</v>
      </c>
      <c r="L84" s="346">
        <v>0.96537199490154002</v>
      </c>
    </row>
    <row r="85" spans="8:12" ht="10.5" customHeight="1" x14ac:dyDescent="0.2">
      <c r="H85" s="344">
        <v>42848</v>
      </c>
      <c r="I85" s="345">
        <v>1.1050906672998899</v>
      </c>
      <c r="J85" s="346">
        <v>0.98106286537602905</v>
      </c>
      <c r="K85" s="346">
        <v>1.08741931540943</v>
      </c>
      <c r="L85" s="346">
        <v>0.96646141279553799</v>
      </c>
    </row>
    <row r="86" spans="8:12" ht="10.5" customHeight="1" x14ac:dyDescent="0.2">
      <c r="H86" s="344">
        <v>42849</v>
      </c>
      <c r="I86" s="345">
        <v>1.0857457894771001</v>
      </c>
      <c r="J86" s="346">
        <v>0.98045646933896902</v>
      </c>
      <c r="K86" s="346">
        <v>1.0865607127033801</v>
      </c>
      <c r="L86" s="346">
        <v>0.96386907069455297</v>
      </c>
    </row>
    <row r="87" spans="8:12" ht="10.5" customHeight="1" x14ac:dyDescent="0.2">
      <c r="H87" s="344">
        <v>42850</v>
      </c>
      <c r="I87" s="345">
        <v>1.0833543489019599</v>
      </c>
      <c r="J87" s="346">
        <v>0.98262426156804095</v>
      </c>
      <c r="K87" s="346">
        <v>1.08787672374943</v>
      </c>
      <c r="L87" s="346">
        <v>0.96600274992952195</v>
      </c>
    </row>
    <row r="88" spans="8:12" ht="10.5" customHeight="1" x14ac:dyDescent="0.2">
      <c r="H88" s="344">
        <v>42851</v>
      </c>
      <c r="I88" s="345">
        <v>1.0828686723063199</v>
      </c>
      <c r="J88" s="346">
        <v>0.98402828060098901</v>
      </c>
      <c r="K88" s="346">
        <v>1.08766930952812</v>
      </c>
      <c r="L88" s="346">
        <v>0.968300052689271</v>
      </c>
    </row>
    <row r="89" spans="8:12" ht="10.5" customHeight="1" x14ac:dyDescent="0.2">
      <c r="H89" s="344">
        <v>42852</v>
      </c>
      <c r="I89" s="345">
        <v>1.0966875671140499</v>
      </c>
      <c r="J89" s="346">
        <v>0.98489054983555402</v>
      </c>
      <c r="K89" s="346">
        <v>1.08917307990985</v>
      </c>
      <c r="L89" s="346">
        <v>0.96943815205171302</v>
      </c>
    </row>
    <row r="90" spans="8:12" ht="10.5" customHeight="1" x14ac:dyDescent="0.2">
      <c r="H90" s="344">
        <v>42857</v>
      </c>
      <c r="I90" s="345">
        <v>1.1161628459878901</v>
      </c>
      <c r="J90" s="346">
        <v>0.98774777030314098</v>
      </c>
      <c r="K90" s="346">
        <v>1.09513969003538</v>
      </c>
      <c r="L90" s="346">
        <v>0.97178471262684396</v>
      </c>
    </row>
    <row r="91" spans="8:12" ht="10.5" customHeight="1" x14ac:dyDescent="0.2">
      <c r="H91" s="344">
        <v>42858</v>
      </c>
      <c r="I91" s="345">
        <v>1.08820490585865</v>
      </c>
      <c r="J91" s="346">
        <v>0.98911676365171297</v>
      </c>
      <c r="K91" s="346">
        <v>1.0930357570342399</v>
      </c>
      <c r="L91" s="346">
        <v>0.96803909076036898</v>
      </c>
    </row>
    <row r="92" spans="8:12" ht="10.5" customHeight="1" x14ac:dyDescent="0.2">
      <c r="H92" s="344">
        <v>42859</v>
      </c>
      <c r="I92" s="345">
        <v>1.0849321301839401</v>
      </c>
      <c r="J92" s="346">
        <v>0.98858410527677898</v>
      </c>
      <c r="K92" s="346">
        <v>1.09418343376972</v>
      </c>
      <c r="L92" s="346">
        <v>0.96807572058124303</v>
      </c>
    </row>
    <row r="93" spans="8:12" ht="10.5" customHeight="1" x14ac:dyDescent="0.2">
      <c r="H93" s="344">
        <v>42864</v>
      </c>
      <c r="I93" s="345">
        <v>1.1382803327033399</v>
      </c>
      <c r="J93" s="346">
        <v>0.98851468001670895</v>
      </c>
      <c r="K93" s="346">
        <v>1.0949768753718201</v>
      </c>
      <c r="L93" s="346">
        <v>0.96885678406021003</v>
      </c>
    </row>
    <row r="94" spans="8:12" ht="10.5" customHeight="1" x14ac:dyDescent="0.2">
      <c r="H94" s="344">
        <v>42865</v>
      </c>
      <c r="I94" s="345">
        <v>1.1090906125834901</v>
      </c>
      <c r="J94" s="346">
        <v>0.98876529070502805</v>
      </c>
      <c r="K94" s="346">
        <v>1.0936282154236601</v>
      </c>
      <c r="L94" s="346">
        <v>0.96687729186830895</v>
      </c>
    </row>
    <row r="95" spans="8:12" ht="10.5" customHeight="1" x14ac:dyDescent="0.2">
      <c r="H95" s="344">
        <v>42866</v>
      </c>
      <c r="I95" s="345">
        <v>1.10761865803341</v>
      </c>
      <c r="J95" s="346">
        <v>0.98648674494337096</v>
      </c>
      <c r="K95" s="346">
        <v>1.09415006862901</v>
      </c>
      <c r="L95" s="346">
        <v>0.96557917966649898</v>
      </c>
    </row>
    <row r="96" spans="8:12" ht="10.5" customHeight="1" x14ac:dyDescent="0.2">
      <c r="H96" s="344">
        <v>42867</v>
      </c>
      <c r="I96" s="345">
        <v>1.1091659757799901</v>
      </c>
      <c r="J96" s="346">
        <v>0.98527123564055297</v>
      </c>
      <c r="K96" s="346">
        <v>1.0946006826478201</v>
      </c>
      <c r="L96" s="346">
        <v>0.96545406791624</v>
      </c>
    </row>
    <row r="97" spans="8:12" ht="10.5" customHeight="1" x14ac:dyDescent="0.2">
      <c r="H97" s="344">
        <v>42869</v>
      </c>
      <c r="I97" s="345">
        <v>1.1122779745253899</v>
      </c>
      <c r="J97" s="346">
        <v>0.98504385508664305</v>
      </c>
      <c r="K97" s="346">
        <v>1.09535608711457</v>
      </c>
      <c r="L97" s="346">
        <v>0.96502298032025602</v>
      </c>
    </row>
    <row r="98" spans="8:12" ht="10.5" customHeight="1" x14ac:dyDescent="0.2">
      <c r="H98" s="344">
        <v>42870</v>
      </c>
      <c r="I98" s="345">
        <v>1.10928609859573</v>
      </c>
      <c r="J98" s="346">
        <v>0.98498813358554604</v>
      </c>
      <c r="K98" s="346">
        <v>1.09407930060584</v>
      </c>
      <c r="L98" s="346">
        <v>0.96316847028029795</v>
      </c>
    </row>
    <row r="99" spans="8:12" ht="10.5" customHeight="1" x14ac:dyDescent="0.2">
      <c r="H99" s="344">
        <v>42871</v>
      </c>
      <c r="I99" s="345">
        <v>1.10723844094952</v>
      </c>
      <c r="J99" s="346">
        <v>0.98596657344052296</v>
      </c>
      <c r="K99" s="346">
        <v>1.09523511371194</v>
      </c>
      <c r="L99" s="346">
        <v>0.96509242563623299</v>
      </c>
    </row>
    <row r="100" spans="8:12" ht="10.5" customHeight="1" x14ac:dyDescent="0.2">
      <c r="H100" s="344">
        <v>42872</v>
      </c>
      <c r="I100" s="345">
        <v>1.1073421815978</v>
      </c>
      <c r="J100" s="346">
        <v>0.98479499220317901</v>
      </c>
      <c r="K100" s="346">
        <v>1.0957631042320199</v>
      </c>
      <c r="L100" s="346">
        <v>0.96650034684914499</v>
      </c>
    </row>
    <row r="101" spans="8:12" ht="10.5" customHeight="1" x14ac:dyDescent="0.2">
      <c r="H101" s="344">
        <v>42873</v>
      </c>
      <c r="I101" s="345">
        <v>1.1035055295624401</v>
      </c>
      <c r="J101" s="346">
        <v>0.98558145473397296</v>
      </c>
      <c r="K101" s="346">
        <v>1.0961642965099001</v>
      </c>
      <c r="L101" s="346">
        <v>0.96765772404660799</v>
      </c>
    </row>
    <row r="102" spans="8:12" ht="10.5" customHeight="1" x14ac:dyDescent="0.2">
      <c r="H102" s="344">
        <v>42876</v>
      </c>
      <c r="I102" s="345">
        <v>1.1176261464313499</v>
      </c>
      <c r="J102" s="346">
        <v>0.98589076981331103</v>
      </c>
      <c r="K102" s="346">
        <v>1.0974577736022</v>
      </c>
      <c r="L102" s="346">
        <v>0.96923972525082602</v>
      </c>
    </row>
    <row r="103" spans="8:12" ht="10.5" customHeight="1" x14ac:dyDescent="0.2">
      <c r="H103" s="344">
        <v>42877</v>
      </c>
      <c r="I103" s="345">
        <v>1.10858109973343</v>
      </c>
      <c r="J103" s="346">
        <v>0.98598772974402504</v>
      </c>
      <c r="K103" s="346">
        <v>1.0959108852422099</v>
      </c>
      <c r="L103" s="346">
        <v>0.96734734664648703</v>
      </c>
    </row>
    <row r="104" spans="8:12" ht="10.5" customHeight="1" x14ac:dyDescent="0.2">
      <c r="H104" s="344">
        <v>42878</v>
      </c>
      <c r="I104" s="345">
        <v>1.10385498689205</v>
      </c>
      <c r="J104" s="346">
        <v>0.98590584451521701</v>
      </c>
      <c r="K104" s="346">
        <v>1.0961221735437401</v>
      </c>
      <c r="L104" s="346">
        <v>0.96898919636934799</v>
      </c>
    </row>
    <row r="105" spans="8:12" ht="10.5" customHeight="1" x14ac:dyDescent="0.2">
      <c r="H105" s="344">
        <v>42879</v>
      </c>
      <c r="I105" s="345">
        <v>1.10111899773027</v>
      </c>
      <c r="J105" s="346">
        <v>0.98557112120906798</v>
      </c>
      <c r="K105" s="346">
        <v>1.0957291296109</v>
      </c>
      <c r="L105" s="346">
        <v>0.967836263729839</v>
      </c>
    </row>
    <row r="106" spans="8:12" ht="10.5" customHeight="1" x14ac:dyDescent="0.2">
      <c r="H106" s="344">
        <v>42880</v>
      </c>
      <c r="I106" s="345">
        <v>1.1012740383349999</v>
      </c>
      <c r="J106" s="346">
        <v>0.98498263769160399</v>
      </c>
      <c r="K106" s="346">
        <v>1.0963890240266501</v>
      </c>
      <c r="L106" s="346">
        <v>0.96856934795861804</v>
      </c>
    </row>
    <row r="107" spans="8:12" ht="10.5" customHeight="1" x14ac:dyDescent="0.2">
      <c r="H107" s="344">
        <v>42883</v>
      </c>
      <c r="I107" s="345">
        <v>1.1030362739595201</v>
      </c>
      <c r="J107" s="346">
        <v>0.98604414738625901</v>
      </c>
      <c r="K107" s="346">
        <v>1.0981143729160601</v>
      </c>
      <c r="L107" s="346">
        <v>0.96970567603045699</v>
      </c>
    </row>
    <row r="108" spans="8:12" ht="10.5" customHeight="1" x14ac:dyDescent="0.2">
      <c r="H108" s="344">
        <v>42884</v>
      </c>
      <c r="I108" s="345">
        <v>1.0904200855327999</v>
      </c>
      <c r="J108" s="346">
        <v>0.98469163657441705</v>
      </c>
      <c r="K108" s="346">
        <v>1.09604724215114</v>
      </c>
      <c r="L108" s="346">
        <v>0.96723112296838898</v>
      </c>
    </row>
    <row r="109" spans="8:12" ht="10.5" customHeight="1" x14ac:dyDescent="0.2">
      <c r="H109" s="344">
        <v>42885</v>
      </c>
      <c r="I109" s="345">
        <v>1.0996652974743899</v>
      </c>
      <c r="J109" s="346">
        <v>0.98545961015902395</v>
      </c>
      <c r="K109" s="346">
        <v>1.0982343403211099</v>
      </c>
      <c r="L109" s="346">
        <v>0.96837918153458402</v>
      </c>
    </row>
    <row r="110" spans="8:12" ht="10.5" customHeight="1" x14ac:dyDescent="0.2">
      <c r="H110" s="344">
        <v>42886</v>
      </c>
      <c r="I110" s="345">
        <v>1.1118151606609401</v>
      </c>
      <c r="J110" s="346">
        <v>0.98733732358493198</v>
      </c>
      <c r="K110" s="346">
        <v>1.1026190790125801</v>
      </c>
      <c r="L110" s="346">
        <v>0.96875491558105498</v>
      </c>
    </row>
    <row r="111" spans="8:12" ht="10.5" customHeight="1" x14ac:dyDescent="0.2">
      <c r="H111" s="344">
        <v>42887</v>
      </c>
      <c r="I111" s="345">
        <v>1.1082181591928499</v>
      </c>
      <c r="J111" s="346">
        <v>0.98846206834157901</v>
      </c>
      <c r="K111" s="346">
        <v>1.1025143735052501</v>
      </c>
      <c r="L111" s="346">
        <v>0.97034753495319603</v>
      </c>
    </row>
    <row r="112" spans="8:12" ht="10.5" customHeight="1" x14ac:dyDescent="0.2">
      <c r="H112" s="344">
        <v>42891</v>
      </c>
      <c r="I112" s="345">
        <v>1.1158102247356501</v>
      </c>
      <c r="J112" s="346">
        <v>0.98871075999366098</v>
      </c>
      <c r="K112" s="346">
        <v>1.1025681626405599</v>
      </c>
      <c r="L112" s="346">
        <v>0.97056114260265003</v>
      </c>
    </row>
    <row r="113" spans="8:12" ht="10.5" customHeight="1" x14ac:dyDescent="0.2">
      <c r="H113" s="344">
        <v>42892</v>
      </c>
      <c r="I113" s="345">
        <v>1.11312203693066</v>
      </c>
      <c r="J113" s="346">
        <v>0.98745298377036494</v>
      </c>
      <c r="K113" s="346">
        <v>1.10080836459019</v>
      </c>
      <c r="L113" s="346">
        <v>0.96745885555907696</v>
      </c>
    </row>
    <row r="114" spans="8:12" ht="10.5" customHeight="1" x14ac:dyDescent="0.2">
      <c r="H114" s="344">
        <v>42893</v>
      </c>
      <c r="I114" s="345">
        <v>1.14103814762505</v>
      </c>
      <c r="J114" s="346">
        <v>0.98813603031672403</v>
      </c>
      <c r="K114" s="346">
        <v>1.10020348986014</v>
      </c>
      <c r="L114" s="346">
        <v>0.96678073997264002</v>
      </c>
    </row>
    <row r="115" spans="8:12" ht="10.5" customHeight="1" x14ac:dyDescent="0.2">
      <c r="H115" s="344">
        <v>42894</v>
      </c>
      <c r="I115" s="345">
        <v>1.1451969149680199</v>
      </c>
      <c r="J115" s="346">
        <v>0.98662931394837505</v>
      </c>
      <c r="K115" s="346">
        <v>1.10104665671515</v>
      </c>
      <c r="L115" s="346">
        <v>0.96652769815975803</v>
      </c>
    </row>
    <row r="116" spans="8:12" ht="10.5" customHeight="1" x14ac:dyDescent="0.2">
      <c r="H116" s="344">
        <v>42897</v>
      </c>
      <c r="I116" s="345">
        <v>1.15063879555907</v>
      </c>
      <c r="J116" s="346">
        <v>0.98720607110877301</v>
      </c>
      <c r="K116" s="346">
        <v>1.1029754053796399</v>
      </c>
      <c r="L116" s="346">
        <v>0.967491077303545</v>
      </c>
    </row>
    <row r="117" spans="8:12" ht="10.5" customHeight="1" x14ac:dyDescent="0.2">
      <c r="H117" s="344">
        <v>42898</v>
      </c>
      <c r="I117" s="345">
        <v>1.1298821163050501</v>
      </c>
      <c r="J117" s="346">
        <v>0.98580167210735203</v>
      </c>
      <c r="K117" s="346">
        <v>1.1035474990228999</v>
      </c>
      <c r="L117" s="346">
        <v>0.96681701061006398</v>
      </c>
    </row>
    <row r="118" spans="8:12" ht="10.5" customHeight="1" x14ac:dyDescent="0.2">
      <c r="H118" s="344">
        <v>42899</v>
      </c>
      <c r="I118" s="345">
        <v>1.1270995748532</v>
      </c>
      <c r="J118" s="346">
        <v>0.98571143162862696</v>
      </c>
      <c r="K118" s="346">
        <v>1.1046852356186601</v>
      </c>
      <c r="L118" s="346">
        <v>0.96774392910309404</v>
      </c>
    </row>
    <row r="119" spans="8:12" ht="10.5" customHeight="1" x14ac:dyDescent="0.2">
      <c r="H119" s="344">
        <v>42900</v>
      </c>
      <c r="I119" s="345">
        <v>1.1317964504776199</v>
      </c>
      <c r="J119" s="346">
        <v>0.98627952290314402</v>
      </c>
      <c r="K119" s="346">
        <v>1.10435318225573</v>
      </c>
      <c r="L119" s="346">
        <v>0.96758812374672298</v>
      </c>
    </row>
    <row r="120" spans="8:12" ht="10.5" customHeight="1" x14ac:dyDescent="0.2">
      <c r="H120" s="344">
        <v>42901</v>
      </c>
      <c r="I120" s="345">
        <v>1.14600779812984</v>
      </c>
      <c r="J120" s="346">
        <v>0.98560281229448399</v>
      </c>
      <c r="K120" s="346">
        <v>1.1041528324941701</v>
      </c>
      <c r="L120" s="346">
        <v>0.96604179475440899</v>
      </c>
    </row>
    <row r="121" spans="8:12" ht="10.5" customHeight="1" x14ac:dyDescent="0.2">
      <c r="H121" s="344">
        <v>42904</v>
      </c>
      <c r="I121" s="345">
        <v>1.1551672757623901</v>
      </c>
      <c r="J121" s="346">
        <v>0.98515950851142797</v>
      </c>
      <c r="K121" s="346">
        <v>1.1045358516384001</v>
      </c>
      <c r="L121" s="346">
        <v>0.96566104597833602</v>
      </c>
    </row>
    <row r="122" spans="8:12" ht="10.5" customHeight="1" x14ac:dyDescent="0.2">
      <c r="H122" s="344">
        <v>42905</v>
      </c>
      <c r="I122" s="345">
        <v>1.1366963227150799</v>
      </c>
      <c r="J122" s="346">
        <v>0.98447636977334696</v>
      </c>
      <c r="K122" s="346">
        <v>1.1040183792276701</v>
      </c>
      <c r="L122" s="346">
        <v>0.96508815354226596</v>
      </c>
    </row>
    <row r="123" spans="8:12" ht="10.5" customHeight="1" x14ac:dyDescent="0.2">
      <c r="H123" s="344">
        <v>42906</v>
      </c>
      <c r="I123" s="345">
        <v>1.1368127395964001</v>
      </c>
      <c r="J123" s="346">
        <v>0.98498337874676101</v>
      </c>
      <c r="K123" s="346">
        <v>1.10495180566396</v>
      </c>
      <c r="L123" s="346">
        <v>0.96634938821205696</v>
      </c>
    </row>
    <row r="124" spans="8:12" ht="10.5" customHeight="1" x14ac:dyDescent="0.2">
      <c r="H124" s="344">
        <v>42907</v>
      </c>
      <c r="I124" s="345">
        <v>1.1425125769931801</v>
      </c>
      <c r="J124" s="346">
        <v>0.98472875972769403</v>
      </c>
      <c r="K124" s="346">
        <v>1.1053584626161099</v>
      </c>
      <c r="L124" s="346">
        <v>0.96581365687424403</v>
      </c>
    </row>
    <row r="125" spans="8:12" ht="10.5" customHeight="1" x14ac:dyDescent="0.2">
      <c r="H125" s="344">
        <v>42908</v>
      </c>
      <c r="I125" s="345">
        <v>1.1470873171040801</v>
      </c>
      <c r="J125" s="346">
        <v>0.98509591951974596</v>
      </c>
      <c r="K125" s="346">
        <v>1.10508192589886</v>
      </c>
      <c r="L125" s="346">
        <v>0.96550579695708105</v>
      </c>
    </row>
    <row r="126" spans="8:12" ht="10.5" customHeight="1" x14ac:dyDescent="0.2">
      <c r="H126" s="344">
        <v>42911</v>
      </c>
      <c r="I126" s="345">
        <v>1.1581249808195599</v>
      </c>
      <c r="J126" s="346">
        <v>0.98762956739521002</v>
      </c>
      <c r="K126" s="346">
        <v>1.1113494126118399</v>
      </c>
      <c r="L126" s="346">
        <v>0.96818800964571305</v>
      </c>
    </row>
    <row r="127" spans="8:12" ht="10.5" customHeight="1" x14ac:dyDescent="0.2">
      <c r="H127" s="344">
        <v>42912</v>
      </c>
      <c r="I127" s="345">
        <v>1.13784279622578</v>
      </c>
      <c r="J127" s="346">
        <v>0.98754480909811304</v>
      </c>
      <c r="K127" s="346">
        <v>1.1109771306352501</v>
      </c>
      <c r="L127" s="346">
        <v>0.96706574098345199</v>
      </c>
    </row>
    <row r="128" spans="8:12" ht="10.5" customHeight="1" x14ac:dyDescent="0.2">
      <c r="H128" s="344">
        <v>42914</v>
      </c>
      <c r="I128" s="345">
        <v>1.1384745486958101</v>
      </c>
      <c r="J128" s="346">
        <v>0.98784063182414406</v>
      </c>
      <c r="K128" s="346">
        <v>1.11002869236089</v>
      </c>
      <c r="L128" s="346">
        <v>0.96748402337155504</v>
      </c>
    </row>
    <row r="129" spans="8:12" ht="10.5" customHeight="1" x14ac:dyDescent="0.2">
      <c r="H129" s="344">
        <v>42915</v>
      </c>
      <c r="I129" s="345">
        <v>1.13674782378241</v>
      </c>
      <c r="J129" s="346">
        <v>0.99099945517163002</v>
      </c>
      <c r="K129" s="346">
        <v>1.1088079544307501</v>
      </c>
      <c r="L129" s="346">
        <v>0.96374051441627295</v>
      </c>
    </row>
    <row r="130" spans="8:12" ht="10.5" customHeight="1" x14ac:dyDescent="0.2">
      <c r="H130" s="344">
        <v>42918</v>
      </c>
      <c r="I130" s="345">
        <v>1.156387765272</v>
      </c>
      <c r="J130" s="346">
        <v>0.99489779290445801</v>
      </c>
      <c r="K130" s="346">
        <v>1.1102871601625599</v>
      </c>
      <c r="L130" s="346">
        <v>0.96664823329267602</v>
      </c>
    </row>
    <row r="131" spans="8:12" ht="10.5" customHeight="1" x14ac:dyDescent="0.2">
      <c r="H131" s="344">
        <v>42919</v>
      </c>
      <c r="I131" s="345">
        <v>1.13705989514607</v>
      </c>
      <c r="J131" s="346">
        <v>0.99416977442079801</v>
      </c>
      <c r="K131" s="346">
        <v>1.1098098334767099</v>
      </c>
      <c r="L131" s="346">
        <v>0.96591757242462095</v>
      </c>
    </row>
    <row r="132" spans="8:12" ht="10.5" customHeight="1" x14ac:dyDescent="0.2">
      <c r="H132" s="344">
        <v>42920</v>
      </c>
      <c r="I132" s="345">
        <v>1.13350077822683</v>
      </c>
      <c r="J132" s="346">
        <v>0.99267204772127904</v>
      </c>
      <c r="K132" s="346">
        <v>1.1104861093184899</v>
      </c>
      <c r="L132" s="346">
        <v>0.96501427469297196</v>
      </c>
    </row>
    <row r="133" spans="8:12" ht="10.5" customHeight="1" x14ac:dyDescent="0.2">
      <c r="H133" s="344">
        <v>42921</v>
      </c>
      <c r="I133" s="345">
        <v>1.1457644778598599</v>
      </c>
      <c r="J133" s="346">
        <v>0.991521449569849</v>
      </c>
      <c r="K133" s="346">
        <v>1.1100504010308201</v>
      </c>
      <c r="L133" s="346">
        <v>0.96489214863419603</v>
      </c>
    </row>
    <row r="134" spans="8:12" ht="10.5" customHeight="1" x14ac:dyDescent="0.2">
      <c r="H134" s="344">
        <v>42922</v>
      </c>
      <c r="I134" s="345">
        <v>1.1568594924392801</v>
      </c>
      <c r="J134" s="346">
        <v>0.99124981655163003</v>
      </c>
      <c r="K134" s="346">
        <v>1.10984198521594</v>
      </c>
      <c r="L134" s="346">
        <v>0.965298378757943</v>
      </c>
    </row>
    <row r="135" spans="8:12" ht="10.5" customHeight="1" x14ac:dyDescent="0.2">
      <c r="H135" s="344">
        <v>42925</v>
      </c>
      <c r="I135" s="345">
        <v>1.1906493755966401</v>
      </c>
      <c r="J135" s="346">
        <v>0.99179815123548198</v>
      </c>
      <c r="K135" s="346">
        <v>1.11128754225687</v>
      </c>
      <c r="L135" s="346">
        <v>0.96702488225846694</v>
      </c>
    </row>
    <row r="136" spans="8:12" ht="10.5" customHeight="1" x14ac:dyDescent="0.2">
      <c r="H136" s="344">
        <v>42926</v>
      </c>
      <c r="I136" s="345">
        <v>1.16690937563997</v>
      </c>
      <c r="J136" s="346">
        <v>0.99099199530915205</v>
      </c>
      <c r="K136" s="346">
        <v>1.1106861920772799</v>
      </c>
      <c r="L136" s="346">
        <v>0.96608752487074001</v>
      </c>
    </row>
    <row r="137" spans="8:12" ht="10.5" customHeight="1" x14ac:dyDescent="0.2">
      <c r="H137" s="344">
        <v>42927</v>
      </c>
      <c r="I137" s="345">
        <v>1.16033106623266</v>
      </c>
      <c r="J137" s="346">
        <v>0.99063145591081803</v>
      </c>
      <c r="K137" s="346">
        <v>1.1100787522536499</v>
      </c>
      <c r="L137" s="346">
        <v>0.96579860877178003</v>
      </c>
    </row>
    <row r="138" spans="8:12" ht="10.5" customHeight="1" x14ac:dyDescent="0.2">
      <c r="H138" s="344">
        <v>42928</v>
      </c>
      <c r="I138" s="345">
        <v>1.1561047574546599</v>
      </c>
      <c r="J138" s="346">
        <v>0.99023758656383098</v>
      </c>
      <c r="K138" s="346">
        <v>1.10951621438737</v>
      </c>
      <c r="L138" s="346">
        <v>0.96585614887118298</v>
      </c>
    </row>
    <row r="139" spans="8:12" ht="10.5" customHeight="1" x14ac:dyDescent="0.2">
      <c r="H139" s="344">
        <v>42929</v>
      </c>
      <c r="I139" s="345">
        <v>1.1580015211596499</v>
      </c>
      <c r="J139" s="346">
        <v>0.99034187217358305</v>
      </c>
      <c r="K139" s="346">
        <v>1.1094422207380199</v>
      </c>
      <c r="L139" s="346">
        <v>0.96642382998010501</v>
      </c>
    </row>
    <row r="140" spans="8:12" ht="10.5" customHeight="1" x14ac:dyDescent="0.2">
      <c r="H140" s="344">
        <v>42932</v>
      </c>
      <c r="I140" s="345">
        <v>1.17675339634622</v>
      </c>
      <c r="J140" s="346">
        <v>0.98974826671160598</v>
      </c>
      <c r="K140" s="346">
        <v>1.1105557889529301</v>
      </c>
      <c r="L140" s="346">
        <v>0.96605203261491501</v>
      </c>
    </row>
    <row r="141" spans="8:12" ht="10.5" customHeight="1" x14ac:dyDescent="0.2">
      <c r="H141" s="344">
        <v>42933</v>
      </c>
      <c r="I141" s="345">
        <v>1.15616951346402</v>
      </c>
      <c r="J141" s="346">
        <v>0.98925147521826495</v>
      </c>
      <c r="K141" s="346">
        <v>1.10952987351457</v>
      </c>
      <c r="L141" s="346">
        <v>0.96456787522449094</v>
      </c>
    </row>
    <row r="142" spans="8:12" ht="10.5" customHeight="1" x14ac:dyDescent="0.2">
      <c r="H142" s="344">
        <v>42934</v>
      </c>
      <c r="I142" s="345">
        <v>1.1505952251296401</v>
      </c>
      <c r="J142" s="346">
        <v>0.98947671163872697</v>
      </c>
      <c r="K142" s="346">
        <v>1.1094560338139501</v>
      </c>
      <c r="L142" s="346">
        <v>0.96569295532520705</v>
      </c>
    </row>
    <row r="143" spans="8:12" ht="10.5" customHeight="1" x14ac:dyDescent="0.2">
      <c r="H143" s="344">
        <v>42935</v>
      </c>
      <c r="I143" s="345">
        <v>1.14814293522621</v>
      </c>
      <c r="J143" s="346">
        <v>0.99061702046318001</v>
      </c>
      <c r="K143" s="346">
        <v>1.10949308159525</v>
      </c>
      <c r="L143" s="346">
        <v>0.96701050449891202</v>
      </c>
    </row>
    <row r="144" spans="8:12" ht="10.5" customHeight="1" x14ac:dyDescent="0.2">
      <c r="H144" s="344">
        <v>42936</v>
      </c>
      <c r="I144" s="345">
        <v>1.1524591799177399</v>
      </c>
      <c r="J144" s="346">
        <v>0.990000789131954</v>
      </c>
      <c r="K144" s="346">
        <v>1.1090247531766699</v>
      </c>
      <c r="L144" s="346">
        <v>0.96606907901027395</v>
      </c>
    </row>
    <row r="145" spans="8:12" ht="10.5" customHeight="1" x14ac:dyDescent="0.2">
      <c r="H145" s="344">
        <v>42939</v>
      </c>
      <c r="I145" s="345">
        <v>1.1721079119540401</v>
      </c>
      <c r="J145" s="346">
        <v>0.98918300303826501</v>
      </c>
      <c r="K145" s="346">
        <v>1.10953570910306</v>
      </c>
      <c r="L145" s="346">
        <v>0.96514062790850996</v>
      </c>
    </row>
    <row r="146" spans="8:12" ht="10.5" customHeight="1" x14ac:dyDescent="0.2">
      <c r="H146" s="344">
        <v>42940</v>
      </c>
      <c r="I146" s="345">
        <v>1.1502978735976801</v>
      </c>
      <c r="J146" s="346">
        <v>0.99136213440593002</v>
      </c>
      <c r="K146" s="346">
        <v>1.1082854999431999</v>
      </c>
      <c r="L146" s="346">
        <v>0.96580437014276099</v>
      </c>
    </row>
    <row r="147" spans="8:12" ht="10.5" customHeight="1" x14ac:dyDescent="0.2">
      <c r="H147" s="344">
        <v>42941</v>
      </c>
      <c r="I147" s="345">
        <v>1.1463363952205099</v>
      </c>
      <c r="J147" s="346">
        <v>0.99187738468956399</v>
      </c>
      <c r="K147" s="346">
        <v>1.1079508756890499</v>
      </c>
      <c r="L147" s="346">
        <v>0.96608982643998897</v>
      </c>
    </row>
    <row r="148" spans="8:12" ht="10.5" customHeight="1" x14ac:dyDescent="0.2">
      <c r="H148" s="344">
        <v>42942</v>
      </c>
      <c r="I148" s="345">
        <v>1.14182494609006</v>
      </c>
      <c r="J148" s="346">
        <v>0.99149527797433601</v>
      </c>
      <c r="K148" s="346">
        <v>1.10820998398634</v>
      </c>
      <c r="L148" s="346">
        <v>0.96632513866432601</v>
      </c>
    </row>
    <row r="149" spans="8:12" ht="10.5" customHeight="1" x14ac:dyDescent="0.2">
      <c r="H149" s="344">
        <v>42943</v>
      </c>
      <c r="I149" s="345">
        <v>1.1409728325400399</v>
      </c>
      <c r="J149" s="346">
        <v>0.99154530446486699</v>
      </c>
      <c r="K149" s="346">
        <v>1.1083732189922699</v>
      </c>
      <c r="L149" s="346">
        <v>0.96564745110345596</v>
      </c>
    </row>
    <row r="150" spans="8:12" ht="10.5" customHeight="1" x14ac:dyDescent="0.2">
      <c r="H150" s="344">
        <v>42946</v>
      </c>
      <c r="I150" s="345">
        <v>1.1505460089772599</v>
      </c>
      <c r="J150" s="346">
        <v>0.99291876482793295</v>
      </c>
      <c r="K150" s="346">
        <v>1.1086766453922301</v>
      </c>
      <c r="L150" s="346">
        <v>0.96727517351991099</v>
      </c>
    </row>
    <row r="151" spans="8:12" ht="10.5" customHeight="1" x14ac:dyDescent="0.2">
      <c r="H151" s="344">
        <v>42947</v>
      </c>
      <c r="I151" s="345">
        <v>1.14522753002146</v>
      </c>
      <c r="J151" s="346">
        <v>0.994694466170578</v>
      </c>
      <c r="K151" s="346">
        <v>1.1114141800280899</v>
      </c>
      <c r="L151" s="346">
        <v>0.96716566744824195</v>
      </c>
    </row>
    <row r="152" spans="8:12" ht="10.5" customHeight="1" x14ac:dyDescent="0.2">
      <c r="H152" s="344">
        <v>42948</v>
      </c>
      <c r="I152" s="345">
        <v>1.1400703512525401</v>
      </c>
      <c r="J152" s="346">
        <v>0.99587465721906898</v>
      </c>
      <c r="K152" s="346">
        <v>1.11184615497948</v>
      </c>
      <c r="L152" s="346">
        <v>0.96897611266169703</v>
      </c>
    </row>
    <row r="153" spans="8:12" ht="10.5" customHeight="1" x14ac:dyDescent="0.2">
      <c r="H153" s="344">
        <v>42949</v>
      </c>
      <c r="I153" s="345">
        <v>1.1341686361669201</v>
      </c>
      <c r="J153" s="346">
        <v>0.99600201091308205</v>
      </c>
      <c r="K153" s="346">
        <v>1.11217073283791</v>
      </c>
      <c r="L153" s="346">
        <v>0.96838499824636004</v>
      </c>
    </row>
    <row r="154" spans="8:12" ht="10.5" customHeight="1" x14ac:dyDescent="0.2">
      <c r="H154" s="344">
        <v>42950</v>
      </c>
      <c r="I154" s="345">
        <v>1.1340114184138299</v>
      </c>
      <c r="J154" s="346">
        <v>0.997024780756953</v>
      </c>
      <c r="K154" s="346">
        <v>1.1125909524042401</v>
      </c>
      <c r="L154" s="346">
        <v>0.96842056569366197</v>
      </c>
    </row>
    <row r="155" spans="8:12" ht="10.5" customHeight="1" x14ac:dyDescent="0.2">
      <c r="H155" s="344">
        <v>42953</v>
      </c>
      <c r="I155" s="345">
        <v>1.16221816618906</v>
      </c>
      <c r="J155" s="346">
        <v>0.99767265064188904</v>
      </c>
      <c r="K155" s="346">
        <v>1.1116248203722701</v>
      </c>
      <c r="L155" s="346">
        <v>0.97010516232046295</v>
      </c>
    </row>
    <row r="156" spans="8:12" ht="10.5" customHeight="1" x14ac:dyDescent="0.2">
      <c r="H156" s="344">
        <v>42954</v>
      </c>
      <c r="I156" s="345">
        <v>1.17102324733434</v>
      </c>
      <c r="J156" s="346">
        <v>0.99736732559235997</v>
      </c>
      <c r="K156" s="346">
        <v>1.11176442348599</v>
      </c>
      <c r="L156" s="346">
        <v>0.96817277173895999</v>
      </c>
    </row>
    <row r="157" spans="8:12" ht="10.5" customHeight="1" x14ac:dyDescent="0.2">
      <c r="H157" s="344">
        <v>42955</v>
      </c>
      <c r="I157" s="345">
        <v>1.16730992312662</v>
      </c>
      <c r="J157" s="346">
        <v>0.99625497521220696</v>
      </c>
      <c r="K157" s="346">
        <v>1.11256515133793</v>
      </c>
      <c r="L157" s="346">
        <v>0.96792836797286796</v>
      </c>
    </row>
    <row r="158" spans="8:12" ht="10.5" customHeight="1" x14ac:dyDescent="0.2">
      <c r="H158" s="344">
        <v>42956</v>
      </c>
      <c r="I158" s="345">
        <v>1.1678984218031201</v>
      </c>
      <c r="J158" s="346">
        <v>0.99625476207809904</v>
      </c>
      <c r="K158" s="346">
        <v>1.1132489560416401</v>
      </c>
      <c r="L158" s="346">
        <v>0.96856014465970397</v>
      </c>
    </row>
    <row r="159" spans="8:12" ht="10.5" customHeight="1" x14ac:dyDescent="0.2">
      <c r="H159" s="344">
        <v>42957</v>
      </c>
      <c r="I159" s="345">
        <v>1.16682250558714</v>
      </c>
      <c r="J159" s="346">
        <v>0.994744042387814</v>
      </c>
      <c r="K159" s="346">
        <v>1.11272517792061</v>
      </c>
      <c r="L159" s="346">
        <v>0.96736357902491998</v>
      </c>
    </row>
    <row r="160" spans="8:12" ht="10.5" customHeight="1" x14ac:dyDescent="0.2">
      <c r="H160" s="344">
        <v>42960</v>
      </c>
      <c r="I160" s="345">
        <v>1.1711979686412299</v>
      </c>
      <c r="J160" s="346">
        <v>0.994474388976748</v>
      </c>
      <c r="K160" s="346">
        <v>1.1128012331660899</v>
      </c>
      <c r="L160" s="346">
        <v>0.96642795998021502</v>
      </c>
    </row>
    <row r="161" spans="8:12" ht="10.5" customHeight="1" x14ac:dyDescent="0.2">
      <c r="H161" s="344">
        <v>42961</v>
      </c>
      <c r="I161" s="345">
        <v>1.1543915998934999</v>
      </c>
      <c r="J161" s="346">
        <v>0.994924080048191</v>
      </c>
      <c r="K161" s="346">
        <v>1.1119182498401099</v>
      </c>
      <c r="L161" s="346">
        <v>0.96615779527716705</v>
      </c>
    </row>
    <row r="162" spans="8:12" ht="10.5" customHeight="1" x14ac:dyDescent="0.2">
      <c r="H162" s="344">
        <v>42962</v>
      </c>
      <c r="I162" s="345">
        <v>1.1609136764338801</v>
      </c>
      <c r="J162" s="346">
        <v>0.99541093418704996</v>
      </c>
      <c r="K162" s="346">
        <v>1.11146699098353</v>
      </c>
      <c r="L162" s="346">
        <v>0.96621471606824405</v>
      </c>
    </row>
    <row r="163" spans="8:12" ht="10.5" customHeight="1" x14ac:dyDescent="0.2">
      <c r="H163" s="344">
        <v>42963</v>
      </c>
      <c r="I163" s="345">
        <v>1.15928333216034</v>
      </c>
      <c r="J163" s="346">
        <v>0.99457638451993802</v>
      </c>
      <c r="K163" s="346">
        <v>1.1117943747405199</v>
      </c>
      <c r="L163" s="346">
        <v>0.96459813872147804</v>
      </c>
    </row>
    <row r="164" spans="8:12" ht="10.5" customHeight="1" x14ac:dyDescent="0.2">
      <c r="H164" s="344">
        <v>42964</v>
      </c>
      <c r="I164" s="345">
        <v>1.15483290215324</v>
      </c>
      <c r="J164" s="346">
        <v>0.99418399616984698</v>
      </c>
      <c r="K164" s="346">
        <v>1.1112784624274601</v>
      </c>
      <c r="L164" s="346">
        <v>0.96591234892078703</v>
      </c>
    </row>
    <row r="165" spans="8:12" ht="10.5" customHeight="1" x14ac:dyDescent="0.2">
      <c r="H165" s="344">
        <v>42965</v>
      </c>
      <c r="I165" s="345">
        <v>1.15625448550646</v>
      </c>
      <c r="J165" s="346">
        <v>0.993724157547906</v>
      </c>
      <c r="K165" s="346">
        <v>1.1116206132989399</v>
      </c>
      <c r="L165" s="346">
        <v>0.965564157829643</v>
      </c>
    </row>
    <row r="166" spans="8:12" ht="10.5" customHeight="1" x14ac:dyDescent="0.2">
      <c r="H166" s="344">
        <v>42967</v>
      </c>
      <c r="I166" s="345">
        <v>1.157611799955</v>
      </c>
      <c r="J166" s="346">
        <v>0.99392095079791898</v>
      </c>
      <c r="K166" s="346">
        <v>1.1114796502696001</v>
      </c>
      <c r="L166" s="346">
        <v>0.96580126718797399</v>
      </c>
    </row>
    <row r="167" spans="8:12" ht="10.5" customHeight="1" x14ac:dyDescent="0.2">
      <c r="H167" s="344">
        <v>42968</v>
      </c>
      <c r="I167" s="345">
        <v>1.15407860569733</v>
      </c>
      <c r="J167" s="346">
        <v>0.99367329948805905</v>
      </c>
      <c r="K167" s="346">
        <v>1.1111637334765201</v>
      </c>
      <c r="L167" s="346">
        <v>0.96545200690494304</v>
      </c>
    </row>
    <row r="168" spans="8:12" ht="10.5" customHeight="1" x14ac:dyDescent="0.2">
      <c r="H168" s="344">
        <v>42969</v>
      </c>
      <c r="I168" s="345">
        <v>1.15956948179552</v>
      </c>
      <c r="J168" s="346">
        <v>0.994019170667786</v>
      </c>
      <c r="K168" s="346">
        <v>1.11140965003627</v>
      </c>
      <c r="L168" s="346">
        <v>0.96601569981774704</v>
      </c>
    </row>
    <row r="169" spans="8:12" ht="10.5" customHeight="1" x14ac:dyDescent="0.2">
      <c r="H169" s="344">
        <v>42974</v>
      </c>
      <c r="I169" s="345">
        <v>1.1660848473383101</v>
      </c>
      <c r="J169" s="346">
        <v>0.99441732969306196</v>
      </c>
      <c r="K169" s="346">
        <v>1.1115446606897901</v>
      </c>
      <c r="L169" s="346">
        <v>0.96652793002439497</v>
      </c>
    </row>
    <row r="170" spans="8:12" ht="10.5" customHeight="1" x14ac:dyDescent="0.2">
      <c r="H170" s="344">
        <v>42975</v>
      </c>
      <c r="I170" s="345">
        <v>1.1344573014264301</v>
      </c>
      <c r="J170" s="346">
        <v>0.99654416780156296</v>
      </c>
      <c r="K170" s="346">
        <v>1.10823378284027</v>
      </c>
      <c r="L170" s="346">
        <v>0.963714550221213</v>
      </c>
    </row>
    <row r="171" spans="8:12" ht="10.5" customHeight="1" x14ac:dyDescent="0.2">
      <c r="H171" s="344">
        <v>42976</v>
      </c>
      <c r="I171" s="345">
        <v>1.1284865074766799</v>
      </c>
      <c r="J171" s="346">
        <v>0.99800597861299001</v>
      </c>
      <c r="K171" s="346">
        <v>1.1082153803809101</v>
      </c>
      <c r="L171" s="346">
        <v>0.96672308186667699</v>
      </c>
    </row>
    <row r="172" spans="8:12" ht="10.5" customHeight="1" x14ac:dyDescent="0.2">
      <c r="H172" s="344">
        <v>42977</v>
      </c>
      <c r="I172" s="345">
        <v>1.13352154255473</v>
      </c>
      <c r="J172" s="346">
        <v>1.0003762848598601</v>
      </c>
      <c r="K172" s="346">
        <v>1.1091820773946399</v>
      </c>
      <c r="L172" s="346">
        <v>0.96853883987451705</v>
      </c>
    </row>
    <row r="173" spans="8:12" ht="10.5" customHeight="1" x14ac:dyDescent="0.2">
      <c r="H173" s="344">
        <v>42978</v>
      </c>
      <c r="I173" s="345">
        <v>1.14204454568134</v>
      </c>
      <c r="J173" s="346">
        <v>0.99999170517935598</v>
      </c>
      <c r="K173" s="346">
        <v>1.1140323247595201</v>
      </c>
      <c r="L173" s="346">
        <v>0.968107888767202</v>
      </c>
    </row>
    <row r="174" spans="8:12" ht="10.5" customHeight="1" x14ac:dyDescent="0.2">
      <c r="H174" s="344">
        <v>42981</v>
      </c>
      <c r="I174" s="345">
        <v>1.1396246749696399</v>
      </c>
      <c r="J174" s="346">
        <v>0.99924557608998898</v>
      </c>
      <c r="K174" s="346">
        <v>1.1131323387654899</v>
      </c>
      <c r="L174" s="346">
        <v>0.96720536728836104</v>
      </c>
    </row>
    <row r="175" spans="8:12" ht="10.5" customHeight="1" x14ac:dyDescent="0.2">
      <c r="H175" s="344">
        <v>42982</v>
      </c>
      <c r="I175" s="345">
        <v>1.1242157721631101</v>
      </c>
      <c r="J175" s="346">
        <v>0.99991929934563495</v>
      </c>
      <c r="K175" s="346">
        <v>1.1099653924847901</v>
      </c>
      <c r="L175" s="346">
        <v>0.96868645210689397</v>
      </c>
    </row>
    <row r="176" spans="8:12" ht="10.5" customHeight="1" x14ac:dyDescent="0.2">
      <c r="H176" s="344">
        <v>42983</v>
      </c>
      <c r="I176" s="345">
        <v>1.13464966312528</v>
      </c>
      <c r="J176" s="346">
        <v>0.99888816596302099</v>
      </c>
      <c r="K176" s="346">
        <v>1.11153162350907</v>
      </c>
      <c r="L176" s="346">
        <v>0.96894416433913999</v>
      </c>
    </row>
    <row r="177" spans="8:12" ht="10.5" customHeight="1" x14ac:dyDescent="0.2">
      <c r="H177" s="344">
        <v>42984</v>
      </c>
      <c r="I177" s="345">
        <v>1.1421600054861301</v>
      </c>
      <c r="J177" s="346">
        <v>0.99907542036260499</v>
      </c>
      <c r="K177" s="346">
        <v>1.1120535546122099</v>
      </c>
      <c r="L177" s="346">
        <v>0.96959054808336298</v>
      </c>
    </row>
    <row r="178" spans="8:12" ht="10.5" customHeight="1" x14ac:dyDescent="0.2">
      <c r="H178" s="344">
        <v>42985</v>
      </c>
      <c r="I178" s="345">
        <v>1.17046021447221</v>
      </c>
      <c r="J178" s="346">
        <v>0.99969951479772901</v>
      </c>
      <c r="K178" s="346">
        <v>1.1108059397407799</v>
      </c>
      <c r="L178" s="346">
        <v>0.96783949761927701</v>
      </c>
    </row>
    <row r="179" spans="8:12" ht="10.5" customHeight="1" x14ac:dyDescent="0.2">
      <c r="H179" s="344">
        <v>42988</v>
      </c>
      <c r="I179" s="345">
        <v>1.1773177308000999</v>
      </c>
      <c r="J179" s="346">
        <v>1.0006047213037199</v>
      </c>
      <c r="K179" s="346">
        <v>1.1112006598405899</v>
      </c>
      <c r="L179" s="346">
        <v>0.968359374749857</v>
      </c>
    </row>
    <row r="180" spans="8:12" ht="10.5" customHeight="1" x14ac:dyDescent="0.2">
      <c r="H180" s="344">
        <v>42989</v>
      </c>
      <c r="I180" s="345">
        <v>1.15126708209716</v>
      </c>
      <c r="J180" s="346">
        <v>1.0011763989304501</v>
      </c>
      <c r="K180" s="346">
        <v>1.11001354912511</v>
      </c>
      <c r="L180" s="346">
        <v>0.97047753152578997</v>
      </c>
    </row>
    <row r="181" spans="8:12" ht="10.5" customHeight="1" x14ac:dyDescent="0.2">
      <c r="H181" s="344">
        <v>42990</v>
      </c>
      <c r="I181" s="345">
        <v>1.1440395810548201</v>
      </c>
      <c r="J181" s="346">
        <v>1.0000194871525201</v>
      </c>
      <c r="K181" s="346">
        <v>1.1116661270539201</v>
      </c>
      <c r="L181" s="346">
        <v>0.97149696453546397</v>
      </c>
    </row>
    <row r="182" spans="8:12" ht="10.5" customHeight="1" x14ac:dyDescent="0.2">
      <c r="H182" s="344">
        <v>42991</v>
      </c>
      <c r="I182" s="345">
        <v>1.14136818766384</v>
      </c>
      <c r="J182" s="346">
        <v>0.99938499270842596</v>
      </c>
      <c r="K182" s="346">
        <v>1.1117569626013399</v>
      </c>
      <c r="L182" s="346">
        <v>0.97065408801205999</v>
      </c>
    </row>
    <row r="183" spans="8:12" ht="10.5" customHeight="1" x14ac:dyDescent="0.2">
      <c r="H183" s="344">
        <v>42992</v>
      </c>
      <c r="I183" s="345">
        <v>1.1446765772551899</v>
      </c>
      <c r="J183" s="346">
        <v>0.99992762834887405</v>
      </c>
      <c r="K183" s="346">
        <v>1.1109749129609501</v>
      </c>
      <c r="L183" s="346">
        <v>0.971262084140602</v>
      </c>
    </row>
    <row r="184" spans="8:12" ht="10.5" customHeight="1" x14ac:dyDescent="0.2">
      <c r="H184" s="344">
        <v>42995</v>
      </c>
      <c r="I184" s="345">
        <v>1.16493821244919</v>
      </c>
      <c r="J184" s="346">
        <v>0.99873212973213199</v>
      </c>
      <c r="K184" s="346">
        <v>1.11199228412812</v>
      </c>
      <c r="L184" s="346">
        <v>0.97079334022511299</v>
      </c>
    </row>
    <row r="185" spans="8:12" ht="10.5" customHeight="1" x14ac:dyDescent="0.2">
      <c r="H185" s="344">
        <v>42996</v>
      </c>
      <c r="I185" s="345">
        <v>1.1444561111206899</v>
      </c>
      <c r="J185" s="346">
        <v>0.998992156580922</v>
      </c>
      <c r="K185" s="346">
        <v>1.1105094592546501</v>
      </c>
      <c r="L185" s="346">
        <v>0.96954948555072595</v>
      </c>
    </row>
    <row r="186" spans="8:12" ht="10.5" customHeight="1" x14ac:dyDescent="0.2">
      <c r="H186" s="344">
        <v>42997</v>
      </c>
      <c r="I186" s="345">
        <v>1.1397212160435199</v>
      </c>
      <c r="J186" s="346">
        <v>0.99855528983741204</v>
      </c>
      <c r="K186" s="346">
        <v>1.1110565758136299</v>
      </c>
      <c r="L186" s="346">
        <v>0.96979086892278499</v>
      </c>
    </row>
    <row r="187" spans="8:12" ht="10.5" customHeight="1" x14ac:dyDescent="0.2">
      <c r="H187" s="344">
        <v>42998</v>
      </c>
      <c r="I187" s="345">
        <v>1.1440347499713499</v>
      </c>
      <c r="J187" s="346">
        <v>0.99865273088052597</v>
      </c>
      <c r="K187" s="346">
        <v>1.1111492619288199</v>
      </c>
      <c r="L187" s="346">
        <v>0.96994636587131</v>
      </c>
    </row>
    <row r="188" spans="8:12" ht="10.5" customHeight="1" x14ac:dyDescent="0.2">
      <c r="H188" s="344">
        <v>42999</v>
      </c>
      <c r="I188" s="345">
        <v>1.1481500294782501</v>
      </c>
      <c r="J188" s="346">
        <v>0.99959726687620898</v>
      </c>
      <c r="K188" s="346">
        <v>1.11139111182047</v>
      </c>
      <c r="L188" s="346">
        <v>0.970140401467673</v>
      </c>
    </row>
    <row r="189" spans="8:12" ht="10.5" customHeight="1" x14ac:dyDescent="0.2">
      <c r="H189" s="344">
        <v>43002</v>
      </c>
      <c r="I189" s="345">
        <v>1.1613154325325701</v>
      </c>
      <c r="J189" s="346">
        <v>0.99806136348311503</v>
      </c>
      <c r="K189" s="346">
        <v>1.11188778896091</v>
      </c>
      <c r="L189" s="346">
        <v>0.96967654331416098</v>
      </c>
    </row>
    <row r="190" spans="8:12" ht="10.5" customHeight="1" x14ac:dyDescent="0.2">
      <c r="H190" s="344">
        <v>43003</v>
      </c>
      <c r="I190" s="345">
        <v>1.1442289518141899</v>
      </c>
      <c r="J190" s="346">
        <v>0.99871451363305097</v>
      </c>
      <c r="K190" s="346">
        <v>1.1111917733761401</v>
      </c>
      <c r="L190" s="346">
        <v>0.96950463835537903</v>
      </c>
    </row>
    <row r="191" spans="8:12" ht="10.5" customHeight="1" x14ac:dyDescent="0.2">
      <c r="H191" s="344">
        <v>43004</v>
      </c>
      <c r="I191" s="345">
        <v>1.13283471214141</v>
      </c>
      <c r="J191" s="346">
        <v>0.998023232292791</v>
      </c>
      <c r="K191" s="346">
        <v>1.11243886877408</v>
      </c>
      <c r="L191" s="346">
        <v>0.97035501997435303</v>
      </c>
    </row>
    <row r="192" spans="8:12" ht="10.5" customHeight="1" x14ac:dyDescent="0.2">
      <c r="H192" s="344">
        <v>43005</v>
      </c>
      <c r="I192" s="345">
        <v>1.13174216953763</v>
      </c>
      <c r="J192" s="346">
        <v>0.99817844356843299</v>
      </c>
      <c r="K192" s="346">
        <v>1.11253363093636</v>
      </c>
      <c r="L192" s="346">
        <v>0.96980391699639701</v>
      </c>
    </row>
    <row r="193" spans="8:12" ht="10.5" customHeight="1" x14ac:dyDescent="0.2">
      <c r="H193" s="344">
        <v>43006</v>
      </c>
      <c r="I193" s="345">
        <v>1.14536487784982</v>
      </c>
      <c r="J193" s="346">
        <v>0.99830402882830604</v>
      </c>
      <c r="K193" s="346">
        <v>1.11266060405506</v>
      </c>
      <c r="L193" s="346">
        <v>0.96905071312013602</v>
      </c>
    </row>
    <row r="194" spans="8:12" ht="10.5" customHeight="1" x14ac:dyDescent="0.2">
      <c r="H194" s="344">
        <v>43009</v>
      </c>
      <c r="I194" s="345">
        <v>1.1615808530239999</v>
      </c>
      <c r="J194" s="346">
        <v>1.00116883567579</v>
      </c>
      <c r="K194" s="346">
        <v>1.1156547701089501</v>
      </c>
      <c r="L194" s="346">
        <v>0.97079304589244397</v>
      </c>
    </row>
    <row r="195" spans="8:12" ht="10.5" customHeight="1" x14ac:dyDescent="0.2">
      <c r="H195" s="344">
        <v>43010</v>
      </c>
      <c r="I195" s="345">
        <v>1.1376766327239101</v>
      </c>
      <c r="J195" s="346">
        <v>1.0014179070735501</v>
      </c>
      <c r="K195" s="346">
        <v>1.11323928605357</v>
      </c>
      <c r="L195" s="346">
        <v>0.96892264034573505</v>
      </c>
    </row>
    <row r="196" spans="8:12" ht="10.5" customHeight="1" x14ac:dyDescent="0.2">
      <c r="H196" s="344">
        <v>43011</v>
      </c>
      <c r="I196" s="345">
        <v>1.1281602879224</v>
      </c>
      <c r="J196" s="346">
        <v>1.00047713005714</v>
      </c>
      <c r="K196" s="346">
        <v>1.1148121332838099</v>
      </c>
      <c r="L196" s="346">
        <v>0.970119544317118</v>
      </c>
    </row>
    <row r="197" spans="8:12" ht="10.5" customHeight="1" x14ac:dyDescent="0.2">
      <c r="H197" s="344">
        <v>43012</v>
      </c>
      <c r="I197" s="345">
        <v>1.12852958489761</v>
      </c>
      <c r="J197" s="346">
        <v>1.0000652078522301</v>
      </c>
      <c r="K197" s="346">
        <v>1.1140883557019701</v>
      </c>
      <c r="L197" s="346">
        <v>0.96922965345214296</v>
      </c>
    </row>
    <row r="198" spans="8:12" ht="10.5" customHeight="1" x14ac:dyDescent="0.2">
      <c r="H198" s="344">
        <v>43013</v>
      </c>
      <c r="I198" s="345">
        <v>1.1477883447522399</v>
      </c>
      <c r="J198" s="346">
        <v>1.0006288229770399</v>
      </c>
      <c r="K198" s="346">
        <v>1.11403044092597</v>
      </c>
      <c r="L198" s="346">
        <v>0.96993030349074005</v>
      </c>
    </row>
    <row r="199" spans="8:12" ht="10.5" customHeight="1" x14ac:dyDescent="0.2">
      <c r="H199" s="344">
        <v>43016</v>
      </c>
      <c r="I199" s="345">
        <v>1.1856246769445999</v>
      </c>
      <c r="J199" s="346">
        <v>1.0000049714961801</v>
      </c>
      <c r="K199" s="346">
        <v>1.1149329428630801</v>
      </c>
      <c r="L199" s="346">
        <v>0.96963030541645601</v>
      </c>
    </row>
    <row r="200" spans="8:12" ht="10.5" customHeight="1" x14ac:dyDescent="0.2">
      <c r="H200" s="344">
        <v>43017</v>
      </c>
      <c r="I200" s="345">
        <v>1.1636109535866901</v>
      </c>
      <c r="J200" s="346">
        <v>0.99848037578729798</v>
      </c>
      <c r="K200" s="346">
        <v>1.11386912338748</v>
      </c>
      <c r="L200" s="346">
        <v>0.96809703750268705</v>
      </c>
    </row>
    <row r="201" spans="8:12" ht="10.5" customHeight="1" x14ac:dyDescent="0.2">
      <c r="H201" s="344">
        <v>43018</v>
      </c>
      <c r="I201" s="345">
        <v>1.1633084469886701</v>
      </c>
      <c r="J201" s="346">
        <v>0.99899351523489599</v>
      </c>
      <c r="K201" s="346">
        <v>1.1149270043672701</v>
      </c>
      <c r="L201" s="346">
        <v>0.96967702109297904</v>
      </c>
    </row>
    <row r="202" spans="8:12" ht="10.5" customHeight="1" x14ac:dyDescent="0.2">
      <c r="H202" s="344">
        <v>43019</v>
      </c>
      <c r="I202" s="345">
        <v>1.15955139179193</v>
      </c>
      <c r="J202" s="346">
        <v>0.99994307608730304</v>
      </c>
      <c r="K202" s="346">
        <v>1.1153026455686099</v>
      </c>
      <c r="L202" s="346">
        <v>0.970010374863852</v>
      </c>
    </row>
    <row r="203" spans="8:12" ht="10.5" customHeight="1" x14ac:dyDescent="0.2">
      <c r="H203" s="344">
        <v>43020</v>
      </c>
      <c r="I203" s="345">
        <v>1.1607961210702</v>
      </c>
      <c r="J203" s="346">
        <v>1.0004436312084499</v>
      </c>
      <c r="K203" s="346">
        <v>1.11477367615472</v>
      </c>
      <c r="L203" s="346">
        <v>0.97023027233160697</v>
      </c>
    </row>
    <row r="204" spans="8:12" ht="10.5" customHeight="1" x14ac:dyDescent="0.2">
      <c r="H204" s="344">
        <v>43024</v>
      </c>
      <c r="I204" s="345">
        <v>1.1902264631556201</v>
      </c>
      <c r="J204" s="346">
        <v>1.0001004400076601</v>
      </c>
      <c r="K204" s="346">
        <v>1.11480709333756</v>
      </c>
      <c r="L204" s="346">
        <v>0.97035988087064196</v>
      </c>
    </row>
    <row r="205" spans="8:12" ht="10.5" customHeight="1" x14ac:dyDescent="0.2">
      <c r="H205" s="344">
        <v>43025</v>
      </c>
      <c r="I205" s="345">
        <v>1.1575830742473801</v>
      </c>
      <c r="J205" s="346">
        <v>0.99964369389608199</v>
      </c>
      <c r="K205" s="346">
        <v>1.11361881883312</v>
      </c>
      <c r="L205" s="346">
        <v>0.96881931654752795</v>
      </c>
    </row>
    <row r="206" spans="8:12" ht="10.5" customHeight="1" x14ac:dyDescent="0.2">
      <c r="H206" s="344">
        <v>43026</v>
      </c>
      <c r="I206" s="345">
        <v>1.15227378151096</v>
      </c>
      <c r="J206" s="346">
        <v>0.99891246631452002</v>
      </c>
      <c r="K206" s="346">
        <v>1.1140883182192001</v>
      </c>
      <c r="L206" s="346">
        <v>0.96821810443659695</v>
      </c>
    </row>
    <row r="207" spans="8:12" ht="10.5" customHeight="1" x14ac:dyDescent="0.2">
      <c r="H207" s="344">
        <v>43027</v>
      </c>
      <c r="I207" s="345">
        <v>1.1546573872911801</v>
      </c>
      <c r="J207" s="346">
        <v>0.99825580676845305</v>
      </c>
      <c r="K207" s="346">
        <v>1.11328270884995</v>
      </c>
      <c r="L207" s="346">
        <v>0.96782749189244799</v>
      </c>
    </row>
    <row r="208" spans="8:12" ht="10.5" customHeight="1" x14ac:dyDescent="0.2">
      <c r="H208" s="344">
        <v>43030</v>
      </c>
      <c r="I208" s="345">
        <v>1.1791328452410701</v>
      </c>
      <c r="J208" s="346">
        <v>0.99903166053596804</v>
      </c>
      <c r="K208" s="346">
        <v>1.1140803616238999</v>
      </c>
      <c r="L208" s="346">
        <v>0.96828711991612404</v>
      </c>
    </row>
    <row r="209" spans="8:12" ht="10.5" customHeight="1" x14ac:dyDescent="0.2">
      <c r="H209" s="344">
        <v>43031</v>
      </c>
      <c r="I209" s="345">
        <v>1.1591045238883899</v>
      </c>
      <c r="J209" s="346">
        <v>0.99830138350463504</v>
      </c>
      <c r="K209" s="346">
        <v>1.1125728985865699</v>
      </c>
      <c r="L209" s="346">
        <v>0.96708863147669699</v>
      </c>
    </row>
    <row r="210" spans="8:12" ht="10.5" customHeight="1" x14ac:dyDescent="0.2">
      <c r="H210" s="344">
        <v>43032</v>
      </c>
      <c r="I210" s="345">
        <v>1.1534192187768999</v>
      </c>
      <c r="J210" s="346">
        <v>0.99781795803184203</v>
      </c>
      <c r="K210" s="346">
        <v>1.11357492991938</v>
      </c>
      <c r="L210" s="346">
        <v>0.96744846004859597</v>
      </c>
    </row>
    <row r="211" spans="8:12" ht="10.5" customHeight="1" x14ac:dyDescent="0.2">
      <c r="H211" s="344">
        <v>43033</v>
      </c>
      <c r="I211" s="345">
        <v>1.1531159780520599</v>
      </c>
      <c r="J211" s="346">
        <v>0.99777740416151095</v>
      </c>
      <c r="K211" s="346">
        <v>1.1131974742026001</v>
      </c>
      <c r="L211" s="346">
        <v>0.96770649109207096</v>
      </c>
    </row>
    <row r="212" spans="8:12" ht="10.5" customHeight="1" x14ac:dyDescent="0.2">
      <c r="H212" s="344">
        <v>43034</v>
      </c>
      <c r="I212" s="345">
        <v>1.15055062868951</v>
      </c>
      <c r="J212" s="346">
        <v>0.99825101114422998</v>
      </c>
      <c r="K212" s="346">
        <v>1.1123973514044301</v>
      </c>
      <c r="L212" s="346">
        <v>0.967845093640198</v>
      </c>
    </row>
    <row r="213" spans="8:12" ht="10.5" customHeight="1" x14ac:dyDescent="0.2">
      <c r="H213" s="344">
        <v>43037</v>
      </c>
      <c r="I213" s="345">
        <v>1.1534419401800799</v>
      </c>
      <c r="J213" s="346">
        <v>0.99870745569587205</v>
      </c>
      <c r="K213" s="346">
        <v>1.1132724830378999</v>
      </c>
      <c r="L213" s="346">
        <v>0.96761416857906601</v>
      </c>
    </row>
    <row r="214" spans="8:12" ht="10.5" customHeight="1" x14ac:dyDescent="0.2">
      <c r="H214" s="344">
        <v>43038</v>
      </c>
      <c r="I214" s="345">
        <v>1.14622724458095</v>
      </c>
      <c r="J214" s="346">
        <v>0.99731719664784901</v>
      </c>
      <c r="K214" s="346">
        <v>1.11261556091764</v>
      </c>
      <c r="L214" s="346">
        <v>0.96489640686598899</v>
      </c>
    </row>
    <row r="215" spans="8:12" ht="10.5" customHeight="1" x14ac:dyDescent="0.2">
      <c r="H215" s="344">
        <v>43039</v>
      </c>
      <c r="I215" s="345">
        <v>1.1573133329494301</v>
      </c>
      <c r="J215" s="346">
        <v>0.99997415123446098</v>
      </c>
      <c r="K215" s="346">
        <v>1.1169923566055999</v>
      </c>
      <c r="L215" s="346">
        <v>0.96802315787298598</v>
      </c>
    </row>
    <row r="216" spans="8:12" ht="10.5" customHeight="1" x14ac:dyDescent="0.2">
      <c r="H216" s="344">
        <v>43040</v>
      </c>
      <c r="I216" s="345">
        <v>1.15199974377696</v>
      </c>
      <c r="J216" s="346">
        <v>1.0001416128928999</v>
      </c>
      <c r="K216" s="346">
        <v>1.11713445289336</v>
      </c>
      <c r="L216" s="346">
        <v>0.96869218222589604</v>
      </c>
    </row>
    <row r="217" spans="8:12" ht="10.5" customHeight="1" x14ac:dyDescent="0.2">
      <c r="H217" s="344">
        <v>43041</v>
      </c>
      <c r="I217" s="345">
        <v>1.14723871592041</v>
      </c>
      <c r="J217" s="346">
        <v>0.99968788358247596</v>
      </c>
      <c r="K217" s="346">
        <v>1.1177724513237</v>
      </c>
      <c r="L217" s="346">
        <v>0.96825604652028396</v>
      </c>
    </row>
    <row r="218" spans="8:12" ht="10.5" customHeight="1" x14ac:dyDescent="0.2">
      <c r="H218" s="344">
        <v>43044</v>
      </c>
      <c r="I218" s="345">
        <v>1.16257253009008</v>
      </c>
      <c r="J218" s="346">
        <v>0.99974426822752305</v>
      </c>
      <c r="K218" s="346">
        <v>1.1176210701002101</v>
      </c>
      <c r="L218" s="346">
        <v>0.96734690415323299</v>
      </c>
    </row>
    <row r="219" spans="8:12" ht="10.5" customHeight="1" x14ac:dyDescent="0.2">
      <c r="H219" s="344">
        <v>43045</v>
      </c>
      <c r="I219" s="345">
        <v>1.1635418823828201</v>
      </c>
      <c r="J219" s="346">
        <v>0.99879845620474095</v>
      </c>
      <c r="K219" s="346">
        <v>1.11685626178335</v>
      </c>
      <c r="L219" s="346">
        <v>0.96614136934396799</v>
      </c>
    </row>
    <row r="220" spans="8:12" ht="10.5" customHeight="1" x14ac:dyDescent="0.2">
      <c r="H220" s="344">
        <v>43046</v>
      </c>
      <c r="I220" s="345">
        <v>1.18552900593515</v>
      </c>
      <c r="J220" s="346">
        <v>0.99789189222627706</v>
      </c>
      <c r="K220" s="346">
        <v>1.1177243984940399</v>
      </c>
      <c r="L220" s="346">
        <v>0.96542967043401395</v>
      </c>
    </row>
    <row r="221" spans="8:12" ht="10.5" customHeight="1" x14ac:dyDescent="0.2">
      <c r="H221" s="344">
        <v>43047</v>
      </c>
      <c r="I221" s="345">
        <v>1.18739295789218</v>
      </c>
      <c r="J221" s="346">
        <v>0.99649387554886704</v>
      </c>
      <c r="K221" s="346">
        <v>1.1183665427396099</v>
      </c>
      <c r="L221" s="346">
        <v>0.96530908876315802</v>
      </c>
    </row>
    <row r="222" spans="8:12" ht="10.5" customHeight="1" x14ac:dyDescent="0.2">
      <c r="H222" s="344">
        <v>43048</v>
      </c>
      <c r="I222" s="345">
        <v>1.1847608520321999</v>
      </c>
      <c r="J222" s="346">
        <v>0.99715320246658001</v>
      </c>
      <c r="K222" s="346">
        <v>1.1193305288825199</v>
      </c>
      <c r="L222" s="346">
        <v>0.96665130201101102</v>
      </c>
    </row>
    <row r="223" spans="8:12" ht="10.5" customHeight="1" x14ac:dyDescent="0.2">
      <c r="H223" s="344">
        <v>43051</v>
      </c>
      <c r="I223" s="345">
        <v>1.1917121545473901</v>
      </c>
      <c r="J223" s="346">
        <v>0.99762016234453699</v>
      </c>
      <c r="K223" s="346">
        <v>1.11958704520902</v>
      </c>
      <c r="L223" s="346">
        <v>0.96760831267950398</v>
      </c>
    </row>
    <row r="224" spans="8:12" ht="10.5" customHeight="1" x14ac:dyDescent="0.2">
      <c r="H224" s="344">
        <v>43052</v>
      </c>
      <c r="I224" s="345">
        <v>1.16836428185133</v>
      </c>
      <c r="J224" s="346">
        <v>0.99746465535377205</v>
      </c>
      <c r="K224" s="346">
        <v>1.1183927712302799</v>
      </c>
      <c r="L224" s="346">
        <v>0.9662115783213</v>
      </c>
    </row>
    <row r="225" spans="8:12" ht="10.5" customHeight="1" x14ac:dyDescent="0.2">
      <c r="H225" s="344">
        <v>43053</v>
      </c>
      <c r="I225" s="345">
        <v>1.1679001573579899</v>
      </c>
      <c r="J225" s="346">
        <v>0.99746480798775095</v>
      </c>
      <c r="K225" s="346">
        <v>1.1193951979194201</v>
      </c>
      <c r="L225" s="346">
        <v>0.96648548668923995</v>
      </c>
    </row>
    <row r="226" spans="8:12" ht="10.5" customHeight="1" x14ac:dyDescent="0.2">
      <c r="H226" s="344">
        <v>43054</v>
      </c>
      <c r="I226" s="345">
        <v>1.17998900844643</v>
      </c>
      <c r="J226" s="346">
        <v>0.99834196317027202</v>
      </c>
      <c r="K226" s="346">
        <v>1.12014155211998</v>
      </c>
      <c r="L226" s="346">
        <v>0.96762009590907405</v>
      </c>
    </row>
    <row r="227" spans="8:12" ht="10.5" customHeight="1" x14ac:dyDescent="0.2">
      <c r="H227" s="344">
        <v>43055</v>
      </c>
      <c r="I227" s="345">
        <v>1.1798476439304999</v>
      </c>
      <c r="J227" s="346">
        <v>0.99958074981426903</v>
      </c>
      <c r="K227" s="346">
        <v>1.1207618989647601</v>
      </c>
      <c r="L227" s="346">
        <v>0.96846132026665999</v>
      </c>
    </row>
    <row r="228" spans="8:12" ht="10.5" customHeight="1" x14ac:dyDescent="0.2">
      <c r="H228" s="344">
        <v>43058</v>
      </c>
      <c r="I228" s="345">
        <v>1.1870469316682699</v>
      </c>
      <c r="J228" s="346">
        <v>0.99863587402842402</v>
      </c>
      <c r="K228" s="346">
        <v>1.1217189736236</v>
      </c>
      <c r="L228" s="346">
        <v>0.96824983511743101</v>
      </c>
    </row>
    <row r="229" spans="8:12" ht="10.5" customHeight="1" x14ac:dyDescent="0.2">
      <c r="H229" s="344">
        <v>43059</v>
      </c>
      <c r="I229" s="345">
        <v>1.17193154100665</v>
      </c>
      <c r="J229" s="346">
        <v>0.99888049576926796</v>
      </c>
      <c r="K229" s="346">
        <v>1.1204333615287101</v>
      </c>
      <c r="L229" s="346">
        <v>0.96679100112909899</v>
      </c>
    </row>
    <row r="230" spans="8:12" ht="10.5" customHeight="1" x14ac:dyDescent="0.2">
      <c r="H230" s="344">
        <v>43060</v>
      </c>
      <c r="I230" s="345">
        <v>1.1760723483098601</v>
      </c>
      <c r="J230" s="346">
        <v>0.99855327114494097</v>
      </c>
      <c r="K230" s="346">
        <v>1.1212963044208</v>
      </c>
      <c r="L230" s="346">
        <v>0.96782094207574698</v>
      </c>
    </row>
    <row r="231" spans="8:12" ht="10.5" customHeight="1" x14ac:dyDescent="0.2">
      <c r="H231" s="344">
        <v>43061</v>
      </c>
      <c r="I231" s="345">
        <v>1.1824233975417699</v>
      </c>
      <c r="J231" s="346">
        <v>0.99746851361827005</v>
      </c>
      <c r="K231" s="346">
        <v>1.1220698446522099</v>
      </c>
      <c r="L231" s="346">
        <v>0.96735985229738397</v>
      </c>
    </row>
    <row r="232" spans="8:12" ht="10.5" customHeight="1" x14ac:dyDescent="0.2">
      <c r="H232" s="344">
        <v>43062</v>
      </c>
      <c r="I232" s="345">
        <v>1.1806981519323601</v>
      </c>
      <c r="J232" s="346">
        <v>0.997206703164918</v>
      </c>
      <c r="K232" s="346">
        <v>1.12210847019209</v>
      </c>
      <c r="L232" s="346">
        <v>0.96745196409342504</v>
      </c>
    </row>
    <row r="233" spans="8:12" ht="10.5" customHeight="1" x14ac:dyDescent="0.2">
      <c r="H233" s="344">
        <v>43065</v>
      </c>
      <c r="I233" s="345">
        <v>1.18182603487392</v>
      </c>
      <c r="J233" s="346">
        <v>0.99841534971321599</v>
      </c>
      <c r="K233" s="346">
        <v>1.1228839889142701</v>
      </c>
      <c r="L233" s="346">
        <v>0.96874800633948099</v>
      </c>
    </row>
    <row r="234" spans="8:12" ht="10.5" customHeight="1" x14ac:dyDescent="0.2">
      <c r="H234" s="344">
        <v>43066</v>
      </c>
      <c r="I234" s="345">
        <v>1.15841307691394</v>
      </c>
      <c r="J234" s="346">
        <v>0.998983615250571</v>
      </c>
      <c r="K234" s="346">
        <v>1.12190713369798</v>
      </c>
      <c r="L234" s="346">
        <v>0.96795265815256704</v>
      </c>
    </row>
    <row r="235" spans="8:12" ht="10.5" customHeight="1" x14ac:dyDescent="0.2">
      <c r="H235" s="344">
        <v>43067</v>
      </c>
      <c r="I235" s="345">
        <v>1.1574024662278599</v>
      </c>
      <c r="J235" s="346">
        <v>1.0005250703277</v>
      </c>
      <c r="K235" s="346">
        <v>1.1233338539014099</v>
      </c>
      <c r="L235" s="346">
        <v>0.96880401611570399</v>
      </c>
    </row>
    <row r="236" spans="8:12" ht="10.5" customHeight="1" x14ac:dyDescent="0.2">
      <c r="H236" s="344">
        <v>43068</v>
      </c>
      <c r="I236" s="345">
        <v>1.16558886638057</v>
      </c>
      <c r="J236" s="346">
        <v>1.00062895754286</v>
      </c>
      <c r="K236" s="346">
        <v>1.1228563980039199</v>
      </c>
      <c r="L236" s="346">
        <v>0.96824796003464397</v>
      </c>
    </row>
    <row r="237" spans="8:12" ht="10.5" customHeight="1" x14ac:dyDescent="0.2">
      <c r="H237" s="344">
        <v>43069</v>
      </c>
      <c r="I237" s="345">
        <v>1.1816883119316599</v>
      </c>
      <c r="J237" s="346">
        <v>1.00183121205017</v>
      </c>
      <c r="K237" s="346">
        <v>1.1252603619154899</v>
      </c>
      <c r="L237" s="346">
        <v>0.96772872819025102</v>
      </c>
    </row>
    <row r="238" spans="8:12" ht="10.5" customHeight="1" x14ac:dyDescent="0.2">
      <c r="H238" s="344">
        <v>43072</v>
      </c>
      <c r="I238" s="345">
        <v>1.17635692454063</v>
      </c>
      <c r="J238" s="346">
        <v>1.0046334741931799</v>
      </c>
      <c r="K238" s="346">
        <v>1.1237921660693599</v>
      </c>
      <c r="L238" s="346">
        <v>0.96770198211911695</v>
      </c>
    </row>
    <row r="239" spans="8:12" ht="10.5" customHeight="1" x14ac:dyDescent="0.2">
      <c r="H239" s="344">
        <v>43073</v>
      </c>
      <c r="I239" s="345">
        <v>1.1601507434910701</v>
      </c>
      <c r="J239" s="346">
        <v>1.0042442233310001</v>
      </c>
      <c r="K239" s="346">
        <v>1.1242566710072901</v>
      </c>
      <c r="L239" s="346">
        <v>0.96829198679258899</v>
      </c>
    </row>
    <row r="240" spans="8:12" ht="10.5" customHeight="1" x14ac:dyDescent="0.2">
      <c r="H240" s="344">
        <v>43074</v>
      </c>
      <c r="I240" s="345">
        <v>1.17171529625157</v>
      </c>
      <c r="J240" s="346">
        <v>1.0040372415896801</v>
      </c>
      <c r="K240" s="346">
        <v>1.1260349989359799</v>
      </c>
      <c r="L240" s="346">
        <v>0.96921140199185696</v>
      </c>
    </row>
    <row r="241" spans="8:12" ht="10.5" customHeight="1" x14ac:dyDescent="0.2">
      <c r="H241" s="344">
        <v>43075</v>
      </c>
      <c r="I241" s="345">
        <v>1.1842799711552201</v>
      </c>
      <c r="J241" s="346">
        <v>1.0035127545465301</v>
      </c>
      <c r="K241" s="346">
        <v>1.1261867626403601</v>
      </c>
      <c r="L241" s="346">
        <v>0.96852019175079795</v>
      </c>
    </row>
    <row r="242" spans="8:12" ht="10.5" customHeight="1" x14ac:dyDescent="0.2">
      <c r="H242" s="344">
        <v>43076</v>
      </c>
      <c r="I242" s="345">
        <v>1.21148900629075</v>
      </c>
      <c r="J242" s="346">
        <v>1.0029100092060601</v>
      </c>
      <c r="K242" s="346">
        <v>1.1258543881877501</v>
      </c>
      <c r="L242" s="346">
        <v>0.96776945883173404</v>
      </c>
    </row>
    <row r="243" spans="8:12" ht="10.5" customHeight="1" x14ac:dyDescent="0.2">
      <c r="H243" s="344">
        <v>43079</v>
      </c>
      <c r="I243" s="345">
        <v>1.22532531386053</v>
      </c>
      <c r="J243" s="346">
        <v>1.0027020392899599</v>
      </c>
      <c r="K243" s="346">
        <v>1.12676753904305</v>
      </c>
      <c r="L243" s="346">
        <v>0.96758668310995599</v>
      </c>
    </row>
    <row r="244" spans="8:12" ht="10.5" customHeight="1" x14ac:dyDescent="0.2">
      <c r="H244" s="344">
        <v>43080</v>
      </c>
      <c r="I244" s="345">
        <v>1.1973318360354299</v>
      </c>
      <c r="J244" s="346">
        <v>1.00289576483488</v>
      </c>
      <c r="K244" s="346">
        <v>1.1255891893763901</v>
      </c>
      <c r="L244" s="346">
        <v>0.96656838049398197</v>
      </c>
    </row>
    <row r="245" spans="8:12" ht="10.5" customHeight="1" x14ac:dyDescent="0.2">
      <c r="H245" s="344">
        <v>43081</v>
      </c>
      <c r="I245" s="345">
        <v>1.1958486681895</v>
      </c>
      <c r="J245" s="346">
        <v>1.0031092773457999</v>
      </c>
      <c r="K245" s="346">
        <v>1.1278097835087899</v>
      </c>
      <c r="L245" s="346">
        <v>0.96828580888897098</v>
      </c>
    </row>
    <row r="246" spans="8:12" ht="10.5" customHeight="1" x14ac:dyDescent="0.2">
      <c r="H246" s="344">
        <v>43082</v>
      </c>
      <c r="I246" s="345">
        <v>1.19481036257935</v>
      </c>
      <c r="J246" s="346">
        <v>1.00305000966131</v>
      </c>
      <c r="K246" s="346">
        <v>1.1273798432173701</v>
      </c>
      <c r="L246" s="346">
        <v>0.96860228413462601</v>
      </c>
    </row>
    <row r="247" spans="8:12" ht="10.5" customHeight="1" x14ac:dyDescent="0.2">
      <c r="H247" s="344">
        <v>43083</v>
      </c>
      <c r="I247" s="345">
        <v>1.19793244856471</v>
      </c>
      <c r="J247" s="346">
        <v>1.0027469327241401</v>
      </c>
      <c r="K247" s="346">
        <v>1.1275303620888699</v>
      </c>
      <c r="L247" s="346">
        <v>0.96826568537251001</v>
      </c>
    </row>
    <row r="248" spans="8:12" ht="10.5" customHeight="1" x14ac:dyDescent="0.2">
      <c r="H248" s="344">
        <v>43086</v>
      </c>
      <c r="I248" s="345">
        <v>1.2205380297955299</v>
      </c>
      <c r="J248" s="346">
        <v>1.0041545858955101</v>
      </c>
      <c r="K248" s="346">
        <v>1.12837754315456</v>
      </c>
      <c r="L248" s="346">
        <v>0.97048475446527804</v>
      </c>
    </row>
    <row r="249" spans="8:12" ht="10.5" customHeight="1" x14ac:dyDescent="0.2">
      <c r="H249" s="344">
        <v>43087</v>
      </c>
      <c r="I249" s="345">
        <v>1.19531393340581</v>
      </c>
      <c r="J249" s="346">
        <v>1.0043941845878099</v>
      </c>
      <c r="K249" s="346">
        <v>1.12810931341667</v>
      </c>
      <c r="L249" s="346">
        <v>0.96847595450797996</v>
      </c>
    </row>
    <row r="250" spans="8:12" ht="10.5" customHeight="1" x14ac:dyDescent="0.2">
      <c r="H250" s="344">
        <v>43088</v>
      </c>
      <c r="I250" s="345">
        <v>1.19349842301038</v>
      </c>
      <c r="J250" s="346">
        <v>1.0042128631181599</v>
      </c>
      <c r="K250" s="346">
        <v>1.1293659666225</v>
      </c>
      <c r="L250" s="346">
        <v>0.96907538156711903</v>
      </c>
    </row>
    <row r="251" spans="8:12" ht="10.5" customHeight="1" x14ac:dyDescent="0.2">
      <c r="H251" s="344">
        <v>43089</v>
      </c>
      <c r="I251" s="345">
        <v>1.2015875989029099</v>
      </c>
      <c r="J251" s="346">
        <v>1.0039576498795399</v>
      </c>
      <c r="K251" s="346">
        <v>1.1293518045559701</v>
      </c>
      <c r="L251" s="346">
        <v>0.96877815352956298</v>
      </c>
    </row>
    <row r="252" spans="8:12" ht="10.5" customHeight="1" x14ac:dyDescent="0.2">
      <c r="H252" s="344">
        <v>43090</v>
      </c>
      <c r="I252" s="345">
        <v>1.2133906520942099</v>
      </c>
      <c r="J252" s="346">
        <v>1.0058074046394301</v>
      </c>
      <c r="K252" s="346">
        <v>1.1300197192767201</v>
      </c>
      <c r="L252" s="346">
        <v>0.96916406292282598</v>
      </c>
    </row>
    <row r="253" spans="8:12" ht="10.5" customHeight="1" x14ac:dyDescent="0.2">
      <c r="H253" s="344">
        <v>43094</v>
      </c>
      <c r="I253" s="345">
        <v>1.25554957758291</v>
      </c>
      <c r="J253" s="346">
        <v>1.00665860601888</v>
      </c>
      <c r="K253" s="346">
        <v>1.13209001397119</v>
      </c>
      <c r="L253" s="346">
        <v>0.97085254979979996</v>
      </c>
    </row>
    <row r="254" spans="8:12" ht="10.5" customHeight="1" x14ac:dyDescent="0.2">
      <c r="H254" s="344">
        <v>43095</v>
      </c>
      <c r="I254" s="345">
        <v>1.24552690213353</v>
      </c>
      <c r="J254" s="346">
        <v>1.00568446498182</v>
      </c>
      <c r="K254" s="346">
        <v>1.1310255823203601</v>
      </c>
      <c r="L254" s="346">
        <v>0.96930324556258596</v>
      </c>
    </row>
    <row r="255" spans="8:12" ht="10.5" customHeight="1" x14ac:dyDescent="0.2">
      <c r="H255" s="344">
        <v>43096</v>
      </c>
      <c r="I255" s="345">
        <v>1.27131145753382</v>
      </c>
      <c r="J255" s="346">
        <v>1.00506632868547</v>
      </c>
      <c r="K255" s="346">
        <v>1.13412620708281</v>
      </c>
      <c r="L255" s="346">
        <v>0.968406701999181</v>
      </c>
    </row>
    <row r="256" spans="8:12" ht="10.5" customHeight="1" x14ac:dyDescent="0.2">
      <c r="H256" s="344">
        <v>43097</v>
      </c>
      <c r="I256" s="345">
        <v>1.2905347188390599</v>
      </c>
      <c r="J256" s="346">
        <v>1.0072626826775899</v>
      </c>
      <c r="K256" s="346">
        <v>1.1370657238220701</v>
      </c>
      <c r="L256" s="346">
        <v>0.97035661749038105</v>
      </c>
    </row>
    <row r="257" spans="8:12" ht="10.5" customHeight="1" x14ac:dyDescent="0.2">
      <c r="H257" s="344">
        <v>43102</v>
      </c>
      <c r="I257" s="345">
        <v>1.2553237996419699</v>
      </c>
      <c r="J257" s="346">
        <v>1.00934418088125</v>
      </c>
      <c r="K257" s="346">
        <v>1.1397976728327901</v>
      </c>
      <c r="L257" s="346">
        <v>0.96807744465082202</v>
      </c>
    </row>
    <row r="258" spans="8:12" ht="10.5" customHeight="1" x14ac:dyDescent="0.2">
      <c r="H258" s="344">
        <v>43103</v>
      </c>
      <c r="I258" s="345">
        <v>1.2209970146728599</v>
      </c>
      <c r="J258" s="346">
        <v>1.00950551923075</v>
      </c>
      <c r="K258" s="346">
        <v>1.1401985558299199</v>
      </c>
      <c r="L258" s="346">
        <v>0.96893669472721899</v>
      </c>
    </row>
    <row r="259" spans="8:12" ht="10.5" customHeight="1" x14ac:dyDescent="0.2">
      <c r="H259" s="344">
        <v>43104</v>
      </c>
      <c r="I259" s="345">
        <v>1.2201041483239801</v>
      </c>
      <c r="J259" s="346">
        <v>1.0107477132067799</v>
      </c>
      <c r="K259" s="346">
        <v>1.1406185795652499</v>
      </c>
      <c r="L259" s="346">
        <v>0.96906287510530797</v>
      </c>
    </row>
    <row r="260" spans="8:12" ht="10.5" customHeight="1" x14ac:dyDescent="0.2">
      <c r="H260" s="344">
        <v>43108</v>
      </c>
      <c r="I260" s="345">
        <v>1.2504366315781801</v>
      </c>
      <c r="J260" s="346">
        <v>1.01080452018171</v>
      </c>
      <c r="K260" s="346">
        <v>1.1421684642619301</v>
      </c>
      <c r="L260" s="346">
        <v>0.970461691725516</v>
      </c>
    </row>
    <row r="261" spans="8:12" ht="10.5" customHeight="1" x14ac:dyDescent="0.2">
      <c r="H261" s="344">
        <v>43109</v>
      </c>
      <c r="I261" s="345">
        <v>1.22116898182244</v>
      </c>
      <c r="J261" s="346">
        <v>1.0101496587921099</v>
      </c>
      <c r="K261" s="346">
        <v>1.1416585718310901</v>
      </c>
      <c r="L261" s="346">
        <v>0.96887516277194097</v>
      </c>
    </row>
    <row r="262" spans="8:12" ht="10.5" customHeight="1" x14ac:dyDescent="0.2">
      <c r="H262" s="344">
        <v>43110</v>
      </c>
      <c r="I262" s="345">
        <v>1.2149014241892899</v>
      </c>
      <c r="J262" s="346">
        <v>1.0081816117862199</v>
      </c>
      <c r="K262" s="346">
        <v>1.1430881758939</v>
      </c>
      <c r="L262" s="346">
        <v>0.96801060004002304</v>
      </c>
    </row>
    <row r="263" spans="8:12" ht="10.5" customHeight="1" x14ac:dyDescent="0.2">
      <c r="H263" s="344">
        <v>43111</v>
      </c>
      <c r="I263" s="345">
        <v>1.2125851520259601</v>
      </c>
      <c r="J263" s="346">
        <v>1.0084038707355101</v>
      </c>
      <c r="K263" s="346">
        <v>1.14396051853819</v>
      </c>
      <c r="L263" s="346">
        <v>0.96862604099952698</v>
      </c>
    </row>
    <row r="264" spans="8:12" ht="10.5" customHeight="1" x14ac:dyDescent="0.2">
      <c r="H264" s="344">
        <v>43114</v>
      </c>
      <c r="I264" s="345">
        <v>1.2215417190656299</v>
      </c>
      <c r="J264" s="346">
        <v>1.0082876609543201</v>
      </c>
      <c r="K264" s="346">
        <v>1.1455352255634399</v>
      </c>
      <c r="L264" s="346">
        <v>0.969335907476648</v>
      </c>
    </row>
    <row r="265" spans="8:12" ht="10.5" customHeight="1" x14ac:dyDescent="0.2">
      <c r="H265" s="344">
        <v>43115</v>
      </c>
      <c r="I265" s="345">
        <v>1.21575068385843</v>
      </c>
      <c r="J265" s="346">
        <v>1.00923110453691</v>
      </c>
      <c r="K265" s="346">
        <v>1.1447908774834401</v>
      </c>
      <c r="L265" s="346">
        <v>0.96873394718236405</v>
      </c>
    </row>
    <row r="266" spans="8:12" ht="10.5" customHeight="1" x14ac:dyDescent="0.2">
      <c r="H266" s="344">
        <v>43116</v>
      </c>
      <c r="I266" s="345">
        <v>1.22084211474682</v>
      </c>
      <c r="J266" s="346">
        <v>1.0101084831348299</v>
      </c>
      <c r="K266" s="346">
        <v>1.1470953787262199</v>
      </c>
      <c r="L266" s="346">
        <v>0.97215295003822699</v>
      </c>
    </row>
    <row r="267" spans="8:12" ht="10.5" customHeight="1" x14ac:dyDescent="0.2">
      <c r="H267" s="344">
        <v>43117</v>
      </c>
      <c r="I267" s="345">
        <v>1.2235637105267101</v>
      </c>
      <c r="J267" s="346">
        <v>1.00940437168842</v>
      </c>
      <c r="K267" s="346">
        <v>1.1480247556091601</v>
      </c>
      <c r="L267" s="346">
        <v>0.97078989558571305</v>
      </c>
    </row>
    <row r="268" spans="8:12" ht="10.5" customHeight="1" x14ac:dyDescent="0.2">
      <c r="H268" s="344">
        <v>43118</v>
      </c>
      <c r="I268" s="345">
        <v>1.2248223949760699</v>
      </c>
      <c r="J268" s="346">
        <v>1.00870188546261</v>
      </c>
      <c r="K268" s="346">
        <v>1.1485317284457399</v>
      </c>
      <c r="L268" s="346">
        <v>0.96946469539911695</v>
      </c>
    </row>
    <row r="269" spans="8:12" ht="10.5" customHeight="1" x14ac:dyDescent="0.2">
      <c r="H269" s="344">
        <v>43121</v>
      </c>
      <c r="I269" s="345">
        <v>1.24783447987448</v>
      </c>
      <c r="J269" s="346">
        <v>1.0093876116703</v>
      </c>
      <c r="K269" s="346">
        <v>1.1496410726788</v>
      </c>
      <c r="L269" s="346">
        <v>0.97007477304612499</v>
      </c>
    </row>
    <row r="270" spans="8:12" ht="10.5" customHeight="1" x14ac:dyDescent="0.2">
      <c r="H270" s="344">
        <v>43122</v>
      </c>
      <c r="I270" s="345">
        <v>1.2347318389686099</v>
      </c>
      <c r="J270" s="346">
        <v>1.0097020750182499</v>
      </c>
      <c r="K270" s="346">
        <v>1.14983529708347</v>
      </c>
      <c r="L270" s="346">
        <v>0.96865579778536604</v>
      </c>
    </row>
    <row r="271" spans="8:12" ht="10.5" customHeight="1" x14ac:dyDescent="0.2">
      <c r="H271" s="344">
        <v>43123</v>
      </c>
      <c r="I271" s="345">
        <v>1.23083793783706</v>
      </c>
      <c r="J271" s="346">
        <v>1.0089176456713</v>
      </c>
      <c r="K271" s="346">
        <v>1.1523509152154201</v>
      </c>
      <c r="L271" s="346">
        <v>0.96962153179741295</v>
      </c>
    </row>
    <row r="272" spans="8:12" ht="10.5" customHeight="1" x14ac:dyDescent="0.2">
      <c r="H272" s="344">
        <v>43124</v>
      </c>
      <c r="I272" s="345">
        <v>1.2291132923696699</v>
      </c>
      <c r="J272" s="346">
        <v>1.0095731659242699</v>
      </c>
      <c r="K272" s="346">
        <v>1.15325477353066</v>
      </c>
      <c r="L272" s="346">
        <v>0.96989866078577203</v>
      </c>
    </row>
    <row r="273" spans="8:12" ht="10.5" customHeight="1" x14ac:dyDescent="0.2">
      <c r="H273" s="344">
        <v>43125</v>
      </c>
      <c r="I273" s="345">
        <v>1.2311978231518499</v>
      </c>
      <c r="J273" s="346">
        <v>1.01092185259988</v>
      </c>
      <c r="K273" s="346">
        <v>1.1546065103191601</v>
      </c>
      <c r="L273" s="346">
        <v>0.97132858446471604</v>
      </c>
    </row>
    <row r="274" spans="8:12" ht="10.5" customHeight="1" x14ac:dyDescent="0.2">
      <c r="H274" s="344">
        <v>43128</v>
      </c>
      <c r="I274" s="345">
        <v>1.2317326014049299</v>
      </c>
      <c r="J274" s="346">
        <v>1.01196011742959</v>
      </c>
      <c r="K274" s="346">
        <v>1.15615689030848</v>
      </c>
      <c r="L274" s="346">
        <v>0.97208412834086899</v>
      </c>
    </row>
    <row r="275" spans="8:12" ht="10.5" customHeight="1" x14ac:dyDescent="0.2">
      <c r="H275" s="344">
        <v>43129</v>
      </c>
      <c r="I275" s="345">
        <v>1.2131123508167501</v>
      </c>
      <c r="J275" s="346">
        <v>1.0121894505315301</v>
      </c>
      <c r="K275" s="346">
        <v>1.1555216038437399</v>
      </c>
      <c r="L275" s="346">
        <v>0.97072621566967199</v>
      </c>
    </row>
    <row r="276" spans="8:12" ht="10.5" customHeight="1" x14ac:dyDescent="0.2">
      <c r="H276" s="344">
        <v>43130</v>
      </c>
      <c r="I276" s="345">
        <v>1.22224623264146</v>
      </c>
      <c r="J276" s="346">
        <v>1.0119462324411199</v>
      </c>
      <c r="K276" s="346">
        <v>1.1575836128975501</v>
      </c>
      <c r="L276" s="346">
        <v>0.97083851486063799</v>
      </c>
    </row>
    <row r="277" spans="8:12" ht="10.5" customHeight="1" x14ac:dyDescent="0.2">
      <c r="H277" s="344">
        <v>43132</v>
      </c>
      <c r="I277" s="345">
        <v>1.2356101410684699</v>
      </c>
      <c r="J277" s="346">
        <v>1.0145046200876899</v>
      </c>
      <c r="K277" s="346">
        <v>1.1623435745693</v>
      </c>
      <c r="L277" s="346">
        <v>0.97202929931614501</v>
      </c>
    </row>
    <row r="278" spans="8:12" ht="10.5" customHeight="1" x14ac:dyDescent="0.2">
      <c r="H278" s="344">
        <v>43135</v>
      </c>
      <c r="I278" s="345">
        <v>1.2344953742473199</v>
      </c>
      <c r="J278" s="346">
        <v>1.01491706856133</v>
      </c>
      <c r="K278" s="346">
        <v>1.1644066942771001</v>
      </c>
      <c r="L278" s="346">
        <v>0.97154443970001703</v>
      </c>
    </row>
    <row r="279" spans="8:12" ht="10.5" customHeight="1" x14ac:dyDescent="0.2">
      <c r="H279" s="344">
        <v>43136</v>
      </c>
      <c r="I279" s="345">
        <v>1.2319605711453201</v>
      </c>
      <c r="J279" s="346">
        <v>1.0152061742148599</v>
      </c>
      <c r="K279" s="346">
        <v>1.16424415794914</v>
      </c>
      <c r="L279" s="346">
        <v>0.97127910631737502</v>
      </c>
    </row>
    <row r="280" spans="8:12" ht="10.5" customHeight="1" x14ac:dyDescent="0.2">
      <c r="H280" s="344">
        <v>43137</v>
      </c>
      <c r="I280" s="345">
        <v>1.24300486366583</v>
      </c>
      <c r="J280" s="346">
        <v>1.01404049140509</v>
      </c>
      <c r="K280" s="346">
        <v>1.16586612125317</v>
      </c>
      <c r="L280" s="346">
        <v>0.97120670618460903</v>
      </c>
    </row>
    <row r="281" spans="8:12" ht="10.5" customHeight="1" x14ac:dyDescent="0.2">
      <c r="H281" s="344">
        <v>43138</v>
      </c>
      <c r="I281" s="345">
        <v>1.27670002200216</v>
      </c>
      <c r="J281" s="346">
        <v>1.0124356063728599</v>
      </c>
      <c r="K281" s="346">
        <v>1.1670718689305599</v>
      </c>
      <c r="L281" s="346">
        <v>0.97002099337650605</v>
      </c>
    </row>
    <row r="282" spans="8:12" ht="10.5" customHeight="1" x14ac:dyDescent="0.2">
      <c r="H282" s="344">
        <v>43139</v>
      </c>
      <c r="I282" s="345">
        <v>1.27474053316995</v>
      </c>
      <c r="J282" s="346">
        <v>1.0121914857924399</v>
      </c>
      <c r="K282" s="346">
        <v>1.16744681114286</v>
      </c>
      <c r="L282" s="346">
        <v>0.96955317285335696</v>
      </c>
    </row>
    <row r="283" spans="8:12" ht="10.5" customHeight="1" x14ac:dyDescent="0.2">
      <c r="H283" s="344">
        <v>43142</v>
      </c>
      <c r="I283" s="345">
        <v>1.27899493787348</v>
      </c>
      <c r="J283" s="346">
        <v>1.0115486534073901</v>
      </c>
      <c r="K283" s="346">
        <v>1.1683658603439799</v>
      </c>
      <c r="L283" s="346">
        <v>0.96863208318307603</v>
      </c>
    </row>
    <row r="284" spans="8:12" ht="10.5" customHeight="1" x14ac:dyDescent="0.2">
      <c r="H284" s="344">
        <v>43143</v>
      </c>
      <c r="I284" s="345">
        <v>1.25337196662589</v>
      </c>
      <c r="J284" s="346">
        <v>1.0114662024622101</v>
      </c>
      <c r="K284" s="346">
        <v>1.16905779807542</v>
      </c>
      <c r="L284" s="346">
        <v>0.96860467083438295</v>
      </c>
    </row>
    <row r="285" spans="8:12" ht="10.5" customHeight="1" x14ac:dyDescent="0.2">
      <c r="H285" s="344">
        <v>43144</v>
      </c>
      <c r="I285" s="345">
        <v>1.25183028555342</v>
      </c>
      <c r="J285" s="346">
        <v>1.0102485424135099</v>
      </c>
      <c r="K285" s="346">
        <v>1.1695750850996001</v>
      </c>
      <c r="L285" s="346">
        <v>0.96818306382894104</v>
      </c>
    </row>
    <row r="286" spans="8:12" ht="10.5" customHeight="1" x14ac:dyDescent="0.2">
      <c r="H286" s="344">
        <v>43145</v>
      </c>
      <c r="I286" s="345">
        <v>1.2597203088161999</v>
      </c>
      <c r="J286" s="346">
        <v>1.0115605933017999</v>
      </c>
      <c r="K286" s="346">
        <v>1.1702766593115801</v>
      </c>
      <c r="L286" s="346">
        <v>0.969204194200325</v>
      </c>
    </row>
    <row r="287" spans="8:12" ht="10.5" customHeight="1" x14ac:dyDescent="0.2">
      <c r="H287" s="344">
        <v>43146</v>
      </c>
      <c r="I287" s="345">
        <v>1.26455299783044</v>
      </c>
      <c r="J287" s="346">
        <v>1.0121673679338099</v>
      </c>
      <c r="K287" s="346">
        <v>1.17067392310401</v>
      </c>
      <c r="L287" s="346">
        <v>0.96846464286463196</v>
      </c>
    </row>
    <row r="288" spans="8:12" ht="10.5" customHeight="1" x14ac:dyDescent="0.2">
      <c r="H288" s="344">
        <v>43149</v>
      </c>
      <c r="I288" s="345">
        <v>1.27298193205494</v>
      </c>
      <c r="J288" s="346">
        <v>1.0143983684575</v>
      </c>
      <c r="K288" s="346">
        <v>1.17158314139747</v>
      </c>
      <c r="L288" s="346">
        <v>0.97045687664787295</v>
      </c>
    </row>
    <row r="289" spans="8:12" ht="10.5" customHeight="1" x14ac:dyDescent="0.2">
      <c r="H289" s="344">
        <v>43150</v>
      </c>
      <c r="I289" s="345">
        <v>1.2496947582531299</v>
      </c>
      <c r="J289" s="346">
        <v>1.0132701537520401</v>
      </c>
      <c r="K289" s="346">
        <v>1.17102294278477</v>
      </c>
      <c r="L289" s="346">
        <v>0.96873753211505398</v>
      </c>
    </row>
    <row r="290" spans="8:12" ht="10.5" customHeight="1" x14ac:dyDescent="0.2">
      <c r="H290" s="344">
        <v>43151</v>
      </c>
      <c r="I290" s="345">
        <v>1.2506777166079299</v>
      </c>
      <c r="J290" s="346">
        <v>1.0117489674850599</v>
      </c>
      <c r="K290" s="346">
        <v>1.17267109865717</v>
      </c>
      <c r="L290" s="346">
        <v>0.96983464441231804</v>
      </c>
    </row>
    <row r="291" spans="8:12" ht="10.5" customHeight="1" x14ac:dyDescent="0.2">
      <c r="H291" s="344">
        <v>43152</v>
      </c>
      <c r="I291" s="345">
        <v>1.2566119692101101</v>
      </c>
      <c r="J291" s="346">
        <v>1.01090053287948</v>
      </c>
      <c r="K291" s="346">
        <v>1.17354228573696</v>
      </c>
      <c r="L291" s="346">
        <v>0.968843905363586</v>
      </c>
    </row>
    <row r="292" spans="8:12" ht="10.5" customHeight="1" x14ac:dyDescent="0.2">
      <c r="H292" s="344">
        <v>43153</v>
      </c>
      <c r="I292" s="345">
        <v>1.2641928702660099</v>
      </c>
      <c r="J292" s="346">
        <v>1.0111192701373299</v>
      </c>
      <c r="K292" s="346">
        <v>1.17389702763891</v>
      </c>
      <c r="L292" s="346">
        <v>0.96807239736502004</v>
      </c>
    </row>
    <row r="293" spans="8:12" ht="10.5" customHeight="1" x14ac:dyDescent="0.2">
      <c r="H293" s="344">
        <v>43156</v>
      </c>
      <c r="I293" s="345">
        <v>1.2747860006799001</v>
      </c>
      <c r="J293" s="346">
        <v>1.01079359025447</v>
      </c>
      <c r="K293" s="346">
        <v>1.17515436461052</v>
      </c>
      <c r="L293" s="346">
        <v>0.96740822230383205</v>
      </c>
    </row>
    <row r="294" spans="8:12" ht="10.5" customHeight="1" x14ac:dyDescent="0.2">
      <c r="H294" s="344">
        <v>43157</v>
      </c>
      <c r="I294" s="345">
        <v>1.25199606050834</v>
      </c>
      <c r="J294" s="346">
        <v>1.01126165880095</v>
      </c>
      <c r="K294" s="346">
        <v>1.1749865136889099</v>
      </c>
      <c r="L294" s="346">
        <v>0.96698330647366504</v>
      </c>
    </row>
    <row r="295" spans="8:12" ht="10.5" customHeight="1" x14ac:dyDescent="0.2">
      <c r="H295" s="344">
        <v>43158</v>
      </c>
      <c r="I295" s="345">
        <v>1.2577351841248201</v>
      </c>
      <c r="J295" s="346">
        <v>1.0130115503902399</v>
      </c>
      <c r="K295" s="346">
        <v>1.17563974789171</v>
      </c>
      <c r="L295" s="346">
        <v>0.96802379703972496</v>
      </c>
    </row>
    <row r="296" spans="8:12" ht="10.5" customHeight="1" x14ac:dyDescent="0.2">
      <c r="H296" s="344">
        <v>43159</v>
      </c>
      <c r="I296" s="345">
        <v>1.27608999402824</v>
      </c>
      <c r="J296" s="346">
        <v>1.01474877676398</v>
      </c>
      <c r="K296" s="346">
        <v>1.1783039158452699</v>
      </c>
      <c r="L296" s="346">
        <v>0.96780873248486499</v>
      </c>
    </row>
    <row r="297" spans="8:12" ht="10.5" customHeight="1" x14ac:dyDescent="0.2">
      <c r="H297" s="344">
        <v>43160</v>
      </c>
      <c r="I297" s="345">
        <v>1.2699087026100799</v>
      </c>
      <c r="J297" s="346">
        <v>1.01434175945349</v>
      </c>
      <c r="K297" s="346">
        <v>1.17208092018832</v>
      </c>
      <c r="L297" s="346">
        <v>0.96402961975337598</v>
      </c>
    </row>
    <row r="298" spans="8:12" ht="10.5" customHeight="1" x14ac:dyDescent="0.2">
      <c r="H298" s="344">
        <v>43161</v>
      </c>
      <c r="I298" s="345">
        <v>1.26492258074748</v>
      </c>
      <c r="J298" s="346">
        <v>1.01489137671286</v>
      </c>
      <c r="K298" s="346">
        <v>1.1719192633764099</v>
      </c>
      <c r="L298" s="346">
        <v>0.96315171304800196</v>
      </c>
    </row>
    <row r="299" spans="8:12" ht="10.5" customHeight="1" x14ac:dyDescent="0.2">
      <c r="H299" s="344">
        <v>43163</v>
      </c>
      <c r="I299" s="345">
        <v>1.26200531405784</v>
      </c>
      <c r="J299" s="346">
        <v>1.01659342832411</v>
      </c>
      <c r="K299" s="346">
        <v>1.1757099287755</v>
      </c>
      <c r="L299" s="346">
        <v>0.96687531445005803</v>
      </c>
    </row>
    <row r="300" spans="8:12" ht="10.5" customHeight="1" x14ac:dyDescent="0.2">
      <c r="H300" s="344">
        <v>43164</v>
      </c>
      <c r="I300" s="345">
        <v>1.26826320859172</v>
      </c>
      <c r="J300" s="346">
        <v>1.01645089377373</v>
      </c>
      <c r="K300" s="346">
        <v>1.1752530611673</v>
      </c>
      <c r="L300" s="346">
        <v>0.96604221870521001</v>
      </c>
    </row>
    <row r="301" spans="8:12" ht="10.5" customHeight="1" x14ac:dyDescent="0.2">
      <c r="H301" s="344">
        <v>43165</v>
      </c>
      <c r="I301" s="345">
        <v>1.2848347420491</v>
      </c>
      <c r="J301" s="346">
        <v>1.01676962446798</v>
      </c>
      <c r="K301" s="346">
        <v>1.1757484396159601</v>
      </c>
      <c r="L301" s="346">
        <v>0.96783157406844</v>
      </c>
    </row>
    <row r="302" spans="8:12" ht="10.5" customHeight="1" x14ac:dyDescent="0.2">
      <c r="H302" s="344">
        <v>43170</v>
      </c>
      <c r="I302" s="345">
        <v>1.326749114756</v>
      </c>
      <c r="J302" s="346">
        <v>1.0183265913211701</v>
      </c>
      <c r="K302" s="346">
        <v>1.1767727016868901</v>
      </c>
      <c r="L302" s="346">
        <v>0.96912662911167102</v>
      </c>
    </row>
    <row r="303" spans="8:12" ht="10.5" customHeight="1" x14ac:dyDescent="0.2">
      <c r="H303" s="344">
        <v>43171</v>
      </c>
      <c r="I303" s="345">
        <v>1.2782589751080999</v>
      </c>
      <c r="J303" s="346">
        <v>1.0187225674356799</v>
      </c>
      <c r="K303" s="346">
        <v>1.17625598872041</v>
      </c>
      <c r="L303" s="346">
        <v>0.96596392396473196</v>
      </c>
    </row>
    <row r="304" spans="8:12" ht="10.5" customHeight="1" x14ac:dyDescent="0.2">
      <c r="H304" s="344">
        <v>43172</v>
      </c>
      <c r="I304" s="345">
        <v>1.27526383169089</v>
      </c>
      <c r="J304" s="346">
        <v>1.0163997473530999</v>
      </c>
      <c r="K304" s="346">
        <v>1.1764410217708401</v>
      </c>
      <c r="L304" s="346">
        <v>0.96351810382606695</v>
      </c>
    </row>
    <row r="305" spans="8:12" ht="10.5" customHeight="1" x14ac:dyDescent="0.2">
      <c r="H305" s="344">
        <v>43173</v>
      </c>
      <c r="I305" s="345">
        <v>1.27870138462689</v>
      </c>
      <c r="J305" s="346">
        <v>1.0171203961594499</v>
      </c>
      <c r="K305" s="346">
        <v>1.1768713607935199</v>
      </c>
      <c r="L305" s="346">
        <v>0.96544491619990302</v>
      </c>
    </row>
    <row r="306" spans="8:12" ht="10.5" customHeight="1" x14ac:dyDescent="0.2">
      <c r="H306" s="344">
        <v>43174</v>
      </c>
      <c r="I306" s="345">
        <v>1.2877486191574801</v>
      </c>
      <c r="J306" s="346">
        <v>1.01663681517228</v>
      </c>
      <c r="K306" s="346">
        <v>1.17815705638545</v>
      </c>
      <c r="L306" s="346">
        <v>0.96604966101841305</v>
      </c>
    </row>
    <row r="307" spans="8:12" ht="10.5" customHeight="1" x14ac:dyDescent="0.2">
      <c r="H307" s="344">
        <v>43177</v>
      </c>
      <c r="I307" s="345">
        <v>1.29779423479776</v>
      </c>
      <c r="J307" s="346">
        <v>1.01611154636795</v>
      </c>
      <c r="K307" s="346">
        <v>1.17954611828252</v>
      </c>
      <c r="L307" s="346">
        <v>0.96626443953141905</v>
      </c>
    </row>
    <row r="308" spans="8:12" ht="10.5" customHeight="1" x14ac:dyDescent="0.2">
      <c r="H308" s="344">
        <v>43178</v>
      </c>
      <c r="I308" s="345">
        <v>1.27527928065549</v>
      </c>
      <c r="J308" s="346">
        <v>1.0148585140942199</v>
      </c>
      <c r="K308" s="346">
        <v>1.1788193947347001</v>
      </c>
      <c r="L308" s="346">
        <v>0.96562834189679403</v>
      </c>
    </row>
    <row r="309" spans="8:12" ht="10.5" customHeight="1" x14ac:dyDescent="0.2">
      <c r="H309" s="344">
        <v>43179</v>
      </c>
      <c r="I309" s="345">
        <v>1.27781920672728</v>
      </c>
      <c r="J309" s="346">
        <v>1.01531073190287</v>
      </c>
      <c r="K309" s="346">
        <v>1.1789091668046801</v>
      </c>
      <c r="L309" s="346">
        <v>0.965479378563596</v>
      </c>
    </row>
    <row r="310" spans="8:12" ht="10.5" customHeight="1" x14ac:dyDescent="0.2">
      <c r="H310" s="344">
        <v>43180</v>
      </c>
      <c r="I310" s="345">
        <v>1.28166558274683</v>
      </c>
      <c r="J310" s="346">
        <v>1.0151502450799501</v>
      </c>
      <c r="K310" s="346">
        <v>1.1789614310855401</v>
      </c>
      <c r="L310" s="346">
        <v>0.96532572689865204</v>
      </c>
    </row>
    <row r="311" spans="8:12" ht="10.5" customHeight="1" x14ac:dyDescent="0.2">
      <c r="H311" s="344">
        <v>43181</v>
      </c>
      <c r="I311" s="345">
        <v>1.2884527777814401</v>
      </c>
      <c r="J311" s="346">
        <v>1.0154910321372901</v>
      </c>
      <c r="K311" s="346">
        <v>1.17892490218323</v>
      </c>
      <c r="L311" s="346">
        <v>0.96536115083160201</v>
      </c>
    </row>
    <row r="312" spans="8:12" ht="10.5" customHeight="1" x14ac:dyDescent="0.2">
      <c r="H312" s="344">
        <v>43184</v>
      </c>
      <c r="I312" s="345">
        <v>1.2978876533363899</v>
      </c>
      <c r="J312" s="346">
        <v>1.01685490517719</v>
      </c>
      <c r="K312" s="346">
        <v>1.1802498433067199</v>
      </c>
      <c r="L312" s="346">
        <v>0.96617355610845101</v>
      </c>
    </row>
    <row r="313" spans="8:12" ht="10.5" customHeight="1" x14ac:dyDescent="0.2">
      <c r="H313" s="344">
        <v>43185</v>
      </c>
      <c r="I313" s="345">
        <v>1.2701342956162001</v>
      </c>
      <c r="J313" s="346">
        <v>1.01740394734619</v>
      </c>
      <c r="K313" s="346">
        <v>1.1792822451932501</v>
      </c>
      <c r="L313" s="346">
        <v>0.96634247130747097</v>
      </c>
    </row>
    <row r="314" spans="8:12" ht="10.5" customHeight="1" x14ac:dyDescent="0.2">
      <c r="H314" s="344">
        <v>43186</v>
      </c>
      <c r="I314" s="345">
        <v>1.26418782351404</v>
      </c>
      <c r="J314" s="346">
        <v>1.01865443468349</v>
      </c>
      <c r="K314" s="346">
        <v>1.1805247698613599</v>
      </c>
      <c r="L314" s="346">
        <v>0.96746722834519305</v>
      </c>
    </row>
    <row r="315" spans="8:12" ht="10.5" customHeight="1" x14ac:dyDescent="0.2">
      <c r="H315" s="344">
        <v>43187</v>
      </c>
      <c r="I315" s="345">
        <v>1.2661597122252199</v>
      </c>
      <c r="J315" s="346">
        <v>1.01969121172814</v>
      </c>
      <c r="K315" s="346">
        <v>1.18080795958706</v>
      </c>
      <c r="L315" s="346">
        <v>0.96722043392398904</v>
      </c>
    </row>
    <row r="316" spans="8:12" ht="10.5" customHeight="1" x14ac:dyDescent="0.2">
      <c r="H316" s="344">
        <v>43188</v>
      </c>
      <c r="I316" s="345">
        <v>1.27640141605632</v>
      </c>
      <c r="J316" s="346">
        <v>1.0209743333593899</v>
      </c>
      <c r="K316" s="346">
        <v>1.18141480237498</v>
      </c>
      <c r="L316" s="346">
        <v>0.96734958477973698</v>
      </c>
    </row>
    <row r="317" spans="8:12" ht="10.5" customHeight="1" x14ac:dyDescent="0.2">
      <c r="H317" s="344">
        <v>43191</v>
      </c>
      <c r="I317" s="345">
        <v>1.2936127532462101</v>
      </c>
      <c r="J317" s="346">
        <v>1.0204168856007001</v>
      </c>
      <c r="K317" s="346">
        <v>1.1868297806108301</v>
      </c>
      <c r="L317" s="346">
        <v>0.96796973773633299</v>
      </c>
    </row>
    <row r="318" spans="8:12" ht="10.5" customHeight="1" x14ac:dyDescent="0.2">
      <c r="H318" s="344">
        <v>43192</v>
      </c>
      <c r="I318" s="345">
        <v>1.26600584421852</v>
      </c>
      <c r="J318" s="346">
        <v>1.01948464319214</v>
      </c>
      <c r="K318" s="346">
        <v>1.18708738157841</v>
      </c>
      <c r="L318" s="346">
        <v>0.96724884608099304</v>
      </c>
    </row>
    <row r="319" spans="8:12" ht="10.5" customHeight="1" x14ac:dyDescent="0.2">
      <c r="H319" s="344">
        <v>43193</v>
      </c>
      <c r="I319" s="345">
        <v>1.2591111513450399</v>
      </c>
      <c r="J319" s="346">
        <v>1.0190005433973699</v>
      </c>
      <c r="K319" s="346">
        <v>1.1872650846387101</v>
      </c>
      <c r="L319" s="346">
        <v>0.96738643495254195</v>
      </c>
    </row>
    <row r="320" spans="8:12" ht="10.5" customHeight="1" x14ac:dyDescent="0.2">
      <c r="H320" s="344">
        <v>43194</v>
      </c>
      <c r="I320" s="345">
        <v>1.27252044993247</v>
      </c>
      <c r="J320" s="346">
        <v>1.01943312441705</v>
      </c>
      <c r="K320" s="346">
        <v>1.18629613538655</v>
      </c>
      <c r="L320" s="346">
        <v>0.96620794087529505</v>
      </c>
    </row>
    <row r="321" spans="8:12" ht="10.5" customHeight="1" x14ac:dyDescent="0.2">
      <c r="H321" s="344">
        <v>43195</v>
      </c>
      <c r="I321" s="345">
        <v>1.29444055358261</v>
      </c>
      <c r="J321" s="346">
        <v>1.02119760811695</v>
      </c>
      <c r="K321" s="346">
        <v>1.1870936319986001</v>
      </c>
      <c r="L321" s="346">
        <v>0.96586442334253497</v>
      </c>
    </row>
    <row r="322" spans="8:12" ht="10.5" customHeight="1" x14ac:dyDescent="0.2">
      <c r="H322" s="344">
        <v>43199</v>
      </c>
      <c r="I322" s="345">
        <v>1.3483442091236599</v>
      </c>
      <c r="J322" s="346">
        <v>1.0212644922480101</v>
      </c>
      <c r="K322" s="346">
        <v>1.1889063114225999</v>
      </c>
      <c r="L322" s="346">
        <v>0.96634151591906603</v>
      </c>
    </row>
    <row r="323" spans="8:12" ht="10.5" customHeight="1" x14ac:dyDescent="0.2">
      <c r="H323" s="344">
        <v>43200</v>
      </c>
      <c r="I323" s="345">
        <v>1.3084509119498899</v>
      </c>
      <c r="J323" s="346">
        <v>1.0212232227128299</v>
      </c>
      <c r="K323" s="346">
        <v>1.1874255255873201</v>
      </c>
      <c r="L323" s="346">
        <v>0.96313561284968896</v>
      </c>
    </row>
    <row r="324" spans="8:12" ht="10.5" customHeight="1" x14ac:dyDescent="0.2">
      <c r="H324" s="344">
        <v>43201</v>
      </c>
      <c r="I324" s="345">
        <v>1.3048298075728599</v>
      </c>
      <c r="J324" s="346">
        <v>1.0228112519780199</v>
      </c>
      <c r="K324" s="346">
        <v>1.18754337021006</v>
      </c>
      <c r="L324" s="346">
        <v>0.96378699167710402</v>
      </c>
    </row>
    <row r="325" spans="8:12" ht="10.5" customHeight="1" x14ac:dyDescent="0.2">
      <c r="H325" s="344">
        <v>43202</v>
      </c>
      <c r="I325" s="345">
        <v>1.30293130517978</v>
      </c>
      <c r="J325" s="346">
        <v>1.02313048094185</v>
      </c>
      <c r="K325" s="346">
        <v>1.18851766485306</v>
      </c>
      <c r="L325" s="346">
        <v>0.96459742779568003</v>
      </c>
    </row>
    <row r="326" spans="8:12" ht="10.5" customHeight="1" x14ac:dyDescent="0.2">
      <c r="H326" s="344">
        <v>43205</v>
      </c>
      <c r="I326" s="345">
        <v>1.32898980225325</v>
      </c>
      <c r="J326" s="346">
        <v>1.02181814609942</v>
      </c>
      <c r="K326" s="346">
        <v>1.18928751603199</v>
      </c>
      <c r="L326" s="346">
        <v>0.96432539267559902</v>
      </c>
    </row>
    <row r="327" spans="8:12" ht="10.5" customHeight="1" x14ac:dyDescent="0.2">
      <c r="H327" s="344">
        <v>43206</v>
      </c>
      <c r="I327" s="345">
        <v>1.30747807101331</v>
      </c>
      <c r="J327" s="346">
        <v>1.0214148949184101</v>
      </c>
      <c r="K327" s="346">
        <v>1.18951662282536</v>
      </c>
      <c r="L327" s="346">
        <v>0.96292250562425197</v>
      </c>
    </row>
    <row r="328" spans="8:12" ht="10.5" customHeight="1" x14ac:dyDescent="0.2">
      <c r="H328" s="344">
        <v>43207</v>
      </c>
      <c r="I328" s="345">
        <v>1.30422497686506</v>
      </c>
      <c r="J328" s="346">
        <v>1.0217247802745599</v>
      </c>
      <c r="K328" s="346">
        <v>1.19069215048567</v>
      </c>
      <c r="L328" s="346">
        <v>0.96417252965691702</v>
      </c>
    </row>
    <row r="329" spans="8:12" ht="10.5" customHeight="1" x14ac:dyDescent="0.2">
      <c r="H329" s="344">
        <v>43208</v>
      </c>
      <c r="I329" s="345">
        <v>1.29986643882089</v>
      </c>
      <c r="J329" s="346">
        <v>1.0211831217869001</v>
      </c>
      <c r="K329" s="346">
        <v>1.18999760235784</v>
      </c>
      <c r="L329" s="346">
        <v>0.96383041361380795</v>
      </c>
    </row>
    <row r="330" spans="8:12" ht="10.5" customHeight="1" x14ac:dyDescent="0.2">
      <c r="H330" s="344">
        <v>43209</v>
      </c>
      <c r="I330" s="345">
        <v>1.30084569908095</v>
      </c>
      <c r="J330" s="346">
        <v>1.02134848965444</v>
      </c>
      <c r="K330" s="346">
        <v>1.18998131860046</v>
      </c>
      <c r="L330" s="346">
        <v>0.96361906238311501</v>
      </c>
    </row>
    <row r="331" spans="8:12" ht="10.5" customHeight="1" x14ac:dyDescent="0.2">
      <c r="H331" s="344">
        <v>43212</v>
      </c>
      <c r="I331" s="345">
        <v>1.3297219786107899</v>
      </c>
      <c r="J331" s="346">
        <v>1.0214779602069901</v>
      </c>
      <c r="K331" s="346">
        <v>1.19083059310641</v>
      </c>
      <c r="L331" s="346">
        <v>0.96442575042644496</v>
      </c>
    </row>
    <row r="332" spans="8:12" ht="10.5" customHeight="1" x14ac:dyDescent="0.2">
      <c r="H332" s="344">
        <v>43213</v>
      </c>
      <c r="I332" s="345">
        <v>1.3040527523677701</v>
      </c>
      <c r="J332" s="346">
        <v>1.02073751766472</v>
      </c>
      <c r="K332" s="346">
        <v>1.1904058755050899</v>
      </c>
      <c r="L332" s="346">
        <v>0.96257565278060497</v>
      </c>
    </row>
    <row r="333" spans="8:12" ht="10.5" customHeight="1" x14ac:dyDescent="0.2">
      <c r="H333" s="344">
        <v>43214</v>
      </c>
      <c r="I333" s="345">
        <v>1.29672608664514</v>
      </c>
      <c r="J333" s="346">
        <v>1.0197713968320199</v>
      </c>
      <c r="K333" s="346">
        <v>1.1907647891787001</v>
      </c>
      <c r="L333" s="346">
        <v>0.96199170303393999</v>
      </c>
    </row>
    <row r="334" spans="8:12" ht="10.5" customHeight="1" x14ac:dyDescent="0.2">
      <c r="H334" s="344">
        <v>43215</v>
      </c>
      <c r="I334" s="345">
        <v>1.3010829946442499</v>
      </c>
      <c r="J334" s="346">
        <v>1.0199544221585</v>
      </c>
      <c r="K334" s="346">
        <v>1.19050106949773</v>
      </c>
      <c r="L334" s="346">
        <v>0.96118116473615101</v>
      </c>
    </row>
    <row r="335" spans="8:12" ht="10.5" customHeight="1" x14ac:dyDescent="0.2">
      <c r="H335" s="344">
        <v>43216</v>
      </c>
      <c r="I335" s="345">
        <v>1.3175929892287599</v>
      </c>
      <c r="J335" s="346">
        <v>1.0211564965451001</v>
      </c>
      <c r="K335" s="346">
        <v>1.1924373039788401</v>
      </c>
      <c r="L335" s="346">
        <v>0.96108563502654998</v>
      </c>
    </row>
    <row r="336" spans="8:12" ht="10.5" customHeight="1" x14ac:dyDescent="0.2">
      <c r="H336" s="344">
        <v>43222</v>
      </c>
      <c r="I336" s="345">
        <v>1.29422676343337</v>
      </c>
      <c r="J336" s="346">
        <v>1.0243255182833799</v>
      </c>
      <c r="K336" s="346">
        <v>1.19208889461076</v>
      </c>
      <c r="L336" s="346">
        <v>0.95705684043495298</v>
      </c>
    </row>
    <row r="337" spans="8:12" ht="10.5" customHeight="1" x14ac:dyDescent="0.2">
      <c r="H337" s="344">
        <v>43223</v>
      </c>
      <c r="I337" s="345">
        <v>1.28816068725972</v>
      </c>
      <c r="J337" s="346">
        <v>1.02319717183464</v>
      </c>
      <c r="K337" s="346">
        <v>1.1941524957557701</v>
      </c>
      <c r="L337" s="346">
        <v>0.95856955445332204</v>
      </c>
    </row>
    <row r="338" spans="8:12" ht="10.5" customHeight="1" x14ac:dyDescent="0.2">
      <c r="H338" s="344">
        <v>43224</v>
      </c>
      <c r="I338" s="345">
        <v>1.3130386663153999</v>
      </c>
      <c r="J338" s="346">
        <v>1.02135142337842</v>
      </c>
      <c r="K338" s="346">
        <v>1.19554906226505</v>
      </c>
      <c r="L338" s="346">
        <v>0.95735804043420103</v>
      </c>
    </row>
    <row r="339" spans="8:12" ht="10.5" customHeight="1" x14ac:dyDescent="0.2">
      <c r="H339" s="344">
        <v>43226</v>
      </c>
      <c r="I339" s="345">
        <v>1.32242266351121</v>
      </c>
      <c r="J339" s="346">
        <v>1.01870058864339</v>
      </c>
      <c r="K339" s="346">
        <v>1.1961026980903</v>
      </c>
      <c r="L339" s="346">
        <v>0.95482034351550904</v>
      </c>
    </row>
    <row r="340" spans="8:12" ht="10.5" customHeight="1" x14ac:dyDescent="0.2">
      <c r="H340" s="344">
        <v>43227</v>
      </c>
      <c r="I340" s="345">
        <v>1.33836134941331</v>
      </c>
      <c r="J340" s="346">
        <v>1.0179148961253299</v>
      </c>
      <c r="K340" s="346">
        <v>1.195460919756</v>
      </c>
      <c r="L340" s="346">
        <v>0.95470789124236999</v>
      </c>
    </row>
    <row r="341" spans="8:12" ht="10.5" customHeight="1" x14ac:dyDescent="0.2">
      <c r="H341" s="344">
        <v>43229</v>
      </c>
      <c r="I341" s="345">
        <v>1.3445051229432701</v>
      </c>
      <c r="J341" s="346">
        <v>1.0167195587386799</v>
      </c>
      <c r="K341" s="346">
        <v>1.1951708472212199</v>
      </c>
      <c r="L341" s="346">
        <v>0.95384141673732203</v>
      </c>
    </row>
    <row r="342" spans="8:12" ht="10.5" customHeight="1" x14ac:dyDescent="0.2">
      <c r="H342" s="344">
        <v>43230</v>
      </c>
      <c r="I342" s="345">
        <v>1.32904349110603</v>
      </c>
      <c r="J342" s="346">
        <v>1.0165773120472399</v>
      </c>
      <c r="K342" s="346">
        <v>1.1965317063237699</v>
      </c>
      <c r="L342" s="346">
        <v>0.95287958589495203</v>
      </c>
    </row>
    <row r="343" spans="8:12" ht="10.5" customHeight="1" x14ac:dyDescent="0.2">
      <c r="H343" s="344">
        <v>43233</v>
      </c>
      <c r="I343" s="345">
        <v>1.3355556868854901</v>
      </c>
      <c r="J343" s="346">
        <v>1.0159248683975299</v>
      </c>
      <c r="K343" s="346">
        <v>1.19759821500944</v>
      </c>
      <c r="L343" s="346">
        <v>0.95341915541371203</v>
      </c>
    </row>
    <row r="344" spans="8:12" ht="10.5" customHeight="1" x14ac:dyDescent="0.2">
      <c r="H344" s="344">
        <v>43234</v>
      </c>
      <c r="I344" s="345">
        <v>1.31421476358294</v>
      </c>
      <c r="J344" s="346">
        <v>1.0162431255094899</v>
      </c>
      <c r="K344" s="346">
        <v>1.19576621038967</v>
      </c>
      <c r="L344" s="346">
        <v>0.95236954843445798</v>
      </c>
    </row>
    <row r="345" spans="8:12" ht="10.5" customHeight="1" x14ac:dyDescent="0.2">
      <c r="H345" s="344">
        <v>43235</v>
      </c>
      <c r="I345" s="345">
        <v>1.3306998599463</v>
      </c>
      <c r="J345" s="346">
        <v>1.0174141040815501</v>
      </c>
      <c r="K345" s="346">
        <v>1.1965083772996501</v>
      </c>
      <c r="L345" s="346">
        <v>0.953715985224734</v>
      </c>
    </row>
    <row r="346" spans="8:12" ht="10.5" customHeight="1" x14ac:dyDescent="0.2">
      <c r="H346" s="344">
        <v>43236</v>
      </c>
      <c r="I346" s="345">
        <v>1.32871404489546</v>
      </c>
      <c r="J346" s="346">
        <v>1.0155144982881199</v>
      </c>
      <c r="K346" s="346">
        <v>1.1976645727578801</v>
      </c>
      <c r="L346" s="346">
        <v>0.95245750637980797</v>
      </c>
    </row>
    <row r="347" spans="8:12" ht="10.5" customHeight="1" x14ac:dyDescent="0.2">
      <c r="H347" s="344">
        <v>43237</v>
      </c>
      <c r="I347" s="345">
        <v>1.3245611050388699</v>
      </c>
      <c r="J347" s="346">
        <v>1.01339939750549</v>
      </c>
      <c r="K347" s="346">
        <v>1.1981960175495801</v>
      </c>
      <c r="L347" s="346">
        <v>0.95096195104805803</v>
      </c>
    </row>
    <row r="348" spans="8:12" ht="10.5" customHeight="1" x14ac:dyDescent="0.2">
      <c r="H348" s="344">
        <v>43240</v>
      </c>
      <c r="I348" s="345">
        <v>1.3353699445504399</v>
      </c>
      <c r="J348" s="346">
        <v>1.0137058383883599</v>
      </c>
      <c r="K348" s="346">
        <v>1.19930026034618</v>
      </c>
      <c r="L348" s="346">
        <v>0.95164576604018702</v>
      </c>
    </row>
    <row r="349" spans="8:12" ht="10.5" customHeight="1" x14ac:dyDescent="0.2">
      <c r="H349" s="344">
        <v>43241</v>
      </c>
      <c r="I349" s="345">
        <v>1.3209819167566801</v>
      </c>
      <c r="J349" s="346">
        <v>1.01283358776455</v>
      </c>
      <c r="K349" s="346">
        <v>1.19777969379898</v>
      </c>
      <c r="L349" s="346">
        <v>0.95003055687204596</v>
      </c>
    </row>
    <row r="350" spans="8:12" ht="10.5" customHeight="1" x14ac:dyDescent="0.2">
      <c r="H350" s="344">
        <v>43242</v>
      </c>
      <c r="I350" s="345">
        <v>1.32619405308616</v>
      </c>
      <c r="J350" s="346">
        <v>1.01261731037004</v>
      </c>
      <c r="K350" s="346">
        <v>1.1982631519439999</v>
      </c>
      <c r="L350" s="346">
        <v>0.95038123424232901</v>
      </c>
    </row>
    <row r="351" spans="8:12" ht="10.5" customHeight="1" x14ac:dyDescent="0.2">
      <c r="H351" s="344">
        <v>43243</v>
      </c>
      <c r="I351" s="345">
        <v>1.3252587080837901</v>
      </c>
      <c r="J351" s="346">
        <v>1.0130477206456301</v>
      </c>
      <c r="K351" s="346">
        <v>1.1985629708999199</v>
      </c>
      <c r="L351" s="346">
        <v>0.95044642013951097</v>
      </c>
    </row>
    <row r="352" spans="8:12" ht="10.5" customHeight="1" x14ac:dyDescent="0.2">
      <c r="H352" s="344">
        <v>43244</v>
      </c>
      <c r="I352" s="345">
        <v>1.3222314730528</v>
      </c>
      <c r="J352" s="346">
        <v>1.01125311031249</v>
      </c>
      <c r="K352" s="346">
        <v>1.1984926815872099</v>
      </c>
      <c r="L352" s="346">
        <v>0.94967448296866097</v>
      </c>
    </row>
    <row r="353" spans="8:12" ht="10.5" customHeight="1" x14ac:dyDescent="0.2">
      <c r="H353" s="344">
        <v>43248</v>
      </c>
      <c r="I353" s="345">
        <v>1.3300429131373801</v>
      </c>
      <c r="J353" s="346">
        <v>1.0118228336010799</v>
      </c>
      <c r="K353" s="346">
        <v>1.2001158883382701</v>
      </c>
      <c r="L353" s="346">
        <v>0.950486134689291</v>
      </c>
    </row>
    <row r="354" spans="8:12" ht="10.5" customHeight="1" x14ac:dyDescent="0.2">
      <c r="H354" s="344">
        <v>43249</v>
      </c>
      <c r="I354" s="345">
        <v>1.30103249924412</v>
      </c>
      <c r="J354" s="346">
        <v>1.0121475985556101</v>
      </c>
      <c r="K354" s="346">
        <v>1.1974299091895999</v>
      </c>
      <c r="L354" s="346">
        <v>0.94796223733604001</v>
      </c>
    </row>
    <row r="355" spans="8:12" ht="10.5" customHeight="1" x14ac:dyDescent="0.2">
      <c r="H355" s="344">
        <v>43250</v>
      </c>
      <c r="I355" s="345">
        <v>1.3132257792188999</v>
      </c>
      <c r="J355" s="346">
        <v>1.0107603200386399</v>
      </c>
      <c r="K355" s="346">
        <v>1.1987621115306699</v>
      </c>
      <c r="L355" s="346">
        <v>0.94532682633062604</v>
      </c>
    </row>
    <row r="356" spans="8:12" ht="10.5" customHeight="1" x14ac:dyDescent="0.2">
      <c r="H356" s="344">
        <v>43251</v>
      </c>
      <c r="I356" s="345">
        <v>1.3279080635382901</v>
      </c>
      <c r="J356" s="346">
        <v>1.0131951409394</v>
      </c>
      <c r="K356" s="346">
        <v>1.2028383056079099</v>
      </c>
      <c r="L356" s="346">
        <v>0.94949305373863302</v>
      </c>
    </row>
    <row r="357" spans="8:12" ht="10.5" customHeight="1" x14ac:dyDescent="0.2">
      <c r="H357" s="344">
        <v>43254</v>
      </c>
      <c r="I357" s="345">
        <v>1.32130943058518</v>
      </c>
      <c r="J357" s="346">
        <v>1.0144690562119001</v>
      </c>
      <c r="K357" s="346">
        <v>1.20389400793727</v>
      </c>
      <c r="L357" s="346">
        <v>0.94942416182924905</v>
      </c>
    </row>
    <row r="358" spans="8:12" ht="10.5" customHeight="1" x14ac:dyDescent="0.2">
      <c r="H358" s="344">
        <v>43255</v>
      </c>
      <c r="I358" s="345">
        <v>1.30399063476736</v>
      </c>
      <c r="J358" s="346">
        <v>1.01451224921095</v>
      </c>
      <c r="K358" s="346">
        <v>1.1990571784237201</v>
      </c>
      <c r="L358" s="346">
        <v>0.94609514605324196</v>
      </c>
    </row>
    <row r="359" spans="8:12" ht="10.5" customHeight="1" x14ac:dyDescent="0.2">
      <c r="H359" s="344">
        <v>43256</v>
      </c>
      <c r="I359" s="345">
        <v>1.32240235294411</v>
      </c>
      <c r="J359" s="346">
        <v>1.0154026832716401</v>
      </c>
      <c r="K359" s="346">
        <v>1.19987243476177</v>
      </c>
      <c r="L359" s="346">
        <v>0.94717751055731203</v>
      </c>
    </row>
    <row r="360" spans="8:12" ht="10.5" customHeight="1" x14ac:dyDescent="0.2">
      <c r="H360" s="344">
        <v>43257</v>
      </c>
      <c r="I360" s="345">
        <v>1.3406881919556299</v>
      </c>
      <c r="J360" s="346">
        <v>1.01436524597678</v>
      </c>
      <c r="K360" s="346">
        <v>1.2006923239082099</v>
      </c>
      <c r="L360" s="346">
        <v>0.94671693480857499</v>
      </c>
    </row>
    <row r="361" spans="8:12" ht="10.5" customHeight="1" x14ac:dyDescent="0.2">
      <c r="H361" s="344">
        <v>43258</v>
      </c>
      <c r="I361" s="345">
        <v>1.3749128565501101</v>
      </c>
      <c r="J361" s="346">
        <v>1.01536541408541</v>
      </c>
      <c r="K361" s="346">
        <v>1.2024253142230401</v>
      </c>
      <c r="L361" s="346">
        <v>0.94702655415235004</v>
      </c>
    </row>
    <row r="362" spans="8:12" ht="10.5" customHeight="1" x14ac:dyDescent="0.2">
      <c r="H362" s="344">
        <v>43261</v>
      </c>
      <c r="I362" s="345">
        <v>1.38479255884034</v>
      </c>
      <c r="J362" s="346">
        <v>1.0169792441566501</v>
      </c>
      <c r="K362" s="346">
        <v>1.2036225132407701</v>
      </c>
      <c r="L362" s="346">
        <v>0.94795041910712796</v>
      </c>
    </row>
    <row r="363" spans="8:12" ht="10.5" customHeight="1" x14ac:dyDescent="0.2">
      <c r="H363" s="344">
        <v>43262</v>
      </c>
      <c r="I363" s="345">
        <v>1.35126476928997</v>
      </c>
      <c r="J363" s="346">
        <v>1.0149213428055299</v>
      </c>
      <c r="K363" s="346">
        <v>1.2030454154774699</v>
      </c>
      <c r="L363" s="346">
        <v>0.94679504184581698</v>
      </c>
    </row>
    <row r="364" spans="8:12" ht="10.5" customHeight="1" x14ac:dyDescent="0.2">
      <c r="H364" s="344">
        <v>43263</v>
      </c>
      <c r="I364" s="345">
        <v>1.3471536691855299</v>
      </c>
      <c r="J364" s="346">
        <v>1.0146638293505701</v>
      </c>
      <c r="K364" s="346">
        <v>1.2035954941246501</v>
      </c>
      <c r="L364" s="346">
        <v>0.94811970042757199</v>
      </c>
    </row>
    <row r="365" spans="8:12" ht="10.5" customHeight="1" x14ac:dyDescent="0.2">
      <c r="H365" s="344">
        <v>43264</v>
      </c>
      <c r="I365" s="345">
        <v>1.34829506553927</v>
      </c>
      <c r="J365" s="346">
        <v>1.0151885807467</v>
      </c>
      <c r="K365" s="346">
        <v>1.2028091891311401</v>
      </c>
      <c r="L365" s="346">
        <v>0.94791153747721602</v>
      </c>
    </row>
    <row r="366" spans="8:12" ht="10.5" customHeight="1" x14ac:dyDescent="0.2">
      <c r="H366" s="344">
        <v>43265</v>
      </c>
      <c r="I366" s="345">
        <v>1.3588020445042801</v>
      </c>
      <c r="J366" s="346">
        <v>1.01485681444154</v>
      </c>
      <c r="K366" s="346">
        <v>1.20287251201899</v>
      </c>
      <c r="L366" s="346">
        <v>0.94776399862054195</v>
      </c>
    </row>
    <row r="367" spans="8:12" ht="10.5" customHeight="1" x14ac:dyDescent="0.2">
      <c r="H367" s="344">
        <v>43268</v>
      </c>
      <c r="I367" s="345">
        <v>1.38762060949961</v>
      </c>
      <c r="J367" s="346">
        <v>1.0146207359444199</v>
      </c>
      <c r="K367" s="346">
        <v>1.2030952644067201</v>
      </c>
      <c r="L367" s="346">
        <v>0.94795304749076903</v>
      </c>
    </row>
    <row r="368" spans="8:12" ht="10.5" customHeight="1" x14ac:dyDescent="0.2">
      <c r="H368" s="344">
        <v>43269</v>
      </c>
      <c r="I368" s="345">
        <v>1.3653205288586301</v>
      </c>
      <c r="J368" s="346">
        <v>1.0126996847597101</v>
      </c>
      <c r="K368" s="346">
        <v>1.2028450537919</v>
      </c>
      <c r="L368" s="346">
        <v>0.94582809282536195</v>
      </c>
    </row>
    <row r="369" spans="8:12" ht="10.5" customHeight="1" x14ac:dyDescent="0.2">
      <c r="H369" s="344">
        <v>43270</v>
      </c>
      <c r="I369" s="345">
        <v>1.35863382449477</v>
      </c>
      <c r="J369" s="346">
        <v>1.0127759544857</v>
      </c>
      <c r="K369" s="346">
        <v>1.20264527177834</v>
      </c>
      <c r="L369" s="346">
        <v>0.94668921182803401</v>
      </c>
    </row>
    <row r="370" spans="8:12" ht="10.5" customHeight="1" x14ac:dyDescent="0.2">
      <c r="H370" s="344">
        <v>43271</v>
      </c>
      <c r="I370" s="345">
        <v>1.36165204657878</v>
      </c>
      <c r="J370" s="346">
        <v>1.01181797231083</v>
      </c>
      <c r="K370" s="346">
        <v>1.2027186959903</v>
      </c>
      <c r="L370" s="346">
        <v>0.94578749044222299</v>
      </c>
    </row>
    <row r="371" spans="8:12" ht="10.5" customHeight="1" x14ac:dyDescent="0.2">
      <c r="H371" s="344">
        <v>43272</v>
      </c>
      <c r="I371" s="345">
        <v>1.3694800098648801</v>
      </c>
      <c r="J371" s="346">
        <v>1.0125561899940601</v>
      </c>
      <c r="K371" s="346">
        <v>1.20269420141275</v>
      </c>
      <c r="L371" s="346">
        <v>0.94745707549435398</v>
      </c>
    </row>
    <row r="372" spans="8:12" ht="10.5" customHeight="1" x14ac:dyDescent="0.2">
      <c r="H372" s="344">
        <v>43273</v>
      </c>
      <c r="I372" s="345">
        <v>1.38169932880539</v>
      </c>
      <c r="J372" s="346">
        <v>1.0125155314343499</v>
      </c>
      <c r="K372" s="346">
        <v>1.2020256093480901</v>
      </c>
      <c r="L372" s="346">
        <v>0.94701784890903196</v>
      </c>
    </row>
    <row r="373" spans="8:12" ht="10.5" customHeight="1" x14ac:dyDescent="0.2">
      <c r="H373" s="344">
        <v>43275</v>
      </c>
      <c r="I373" s="345">
        <v>1.3815536804649999</v>
      </c>
      <c r="J373" s="346">
        <v>1.01397487981488</v>
      </c>
      <c r="K373" s="346">
        <v>1.2016561131625101</v>
      </c>
      <c r="L373" s="346">
        <v>0.94761161437379504</v>
      </c>
    </row>
    <row r="374" spans="8:12" ht="10.5" customHeight="1" x14ac:dyDescent="0.2">
      <c r="H374" s="344">
        <v>43276</v>
      </c>
      <c r="I374" s="345">
        <v>1.37536790338242</v>
      </c>
      <c r="J374" s="346">
        <v>1.0147180969863501</v>
      </c>
      <c r="K374" s="346">
        <v>1.2026609909893</v>
      </c>
      <c r="L374" s="346">
        <v>0.94844146685532005</v>
      </c>
    </row>
    <row r="375" spans="8:12" ht="10.5" customHeight="1" x14ac:dyDescent="0.2">
      <c r="H375" s="344">
        <v>43277</v>
      </c>
      <c r="I375" s="345">
        <v>1.3876481615010801</v>
      </c>
      <c r="J375" s="346">
        <v>1.01602228414027</v>
      </c>
      <c r="K375" s="346">
        <v>1.2032562771355499</v>
      </c>
      <c r="L375" s="346">
        <v>0.95039917447461097</v>
      </c>
    </row>
    <row r="376" spans="8:12" ht="10.5" customHeight="1" x14ac:dyDescent="0.2">
      <c r="H376" s="344">
        <v>43282</v>
      </c>
      <c r="I376" s="345">
        <v>1.4093214905557101</v>
      </c>
      <c r="J376" s="346">
        <v>1.0175137656972699</v>
      </c>
      <c r="K376" s="346">
        <v>1.20622567609811</v>
      </c>
      <c r="L376" s="346">
        <v>0.95185027781106402</v>
      </c>
    </row>
    <row r="377" spans="8:12" ht="10.5" customHeight="1" x14ac:dyDescent="0.2">
      <c r="H377" s="344">
        <v>43283</v>
      </c>
      <c r="I377" s="345">
        <v>1.3641078229847099</v>
      </c>
      <c r="J377" s="346">
        <v>1.0201529497506401</v>
      </c>
      <c r="K377" s="346">
        <v>1.2022102716759999</v>
      </c>
      <c r="L377" s="346">
        <v>0.94750266809772898</v>
      </c>
    </row>
    <row r="378" spans="8:12" ht="10.5" customHeight="1" x14ac:dyDescent="0.2">
      <c r="H378" s="344">
        <v>43284</v>
      </c>
      <c r="I378" s="345">
        <v>1.35009686287006</v>
      </c>
      <c r="J378" s="346">
        <v>1.02051504947579</v>
      </c>
      <c r="K378" s="346">
        <v>1.2022697508554501</v>
      </c>
      <c r="L378" s="346">
        <v>0.948984386250463</v>
      </c>
    </row>
    <row r="379" spans="8:12" ht="10.5" customHeight="1" x14ac:dyDescent="0.2">
      <c r="H379" s="344">
        <v>43285</v>
      </c>
      <c r="I379" s="345">
        <v>1.3526236887024099</v>
      </c>
      <c r="J379" s="346">
        <v>1.0199849901197899</v>
      </c>
      <c r="K379" s="346">
        <v>1.20117519339788</v>
      </c>
      <c r="L379" s="346">
        <v>0.94924750146246994</v>
      </c>
    </row>
    <row r="380" spans="8:12" ht="10.5" customHeight="1" x14ac:dyDescent="0.2">
      <c r="H380" s="344">
        <v>43286</v>
      </c>
      <c r="I380" s="345">
        <v>1.3754030636478101</v>
      </c>
      <c r="J380" s="346">
        <v>1.0192946865591599</v>
      </c>
      <c r="K380" s="346">
        <v>1.2014772307992001</v>
      </c>
      <c r="L380" s="346">
        <v>0.94959621205852396</v>
      </c>
    </row>
    <row r="381" spans="8:12" ht="10.5" customHeight="1" x14ac:dyDescent="0.2">
      <c r="H381" s="344">
        <v>43289</v>
      </c>
      <c r="I381" s="345">
        <v>1.4295678198909501</v>
      </c>
      <c r="J381" s="346">
        <v>1.02058653328125</v>
      </c>
      <c r="K381" s="346">
        <v>1.20213293772395</v>
      </c>
      <c r="L381" s="346">
        <v>0.950735373151257</v>
      </c>
    </row>
    <row r="382" spans="8:12" ht="10.5" customHeight="1" x14ac:dyDescent="0.2">
      <c r="H382" s="344">
        <v>43290</v>
      </c>
      <c r="I382" s="345">
        <v>1.3998516213943299</v>
      </c>
      <c r="J382" s="346">
        <v>1.0207253258415101</v>
      </c>
      <c r="K382" s="346">
        <v>1.20203704379119</v>
      </c>
      <c r="L382" s="346">
        <v>0.95115401150819201</v>
      </c>
    </row>
    <row r="383" spans="8:12" ht="10.5" customHeight="1" x14ac:dyDescent="0.2">
      <c r="H383" s="344">
        <v>43291</v>
      </c>
      <c r="I383" s="345">
        <v>1.39860828465926</v>
      </c>
      <c r="J383" s="346">
        <v>1.02168593855346</v>
      </c>
      <c r="K383" s="346">
        <v>1.2016223144873801</v>
      </c>
      <c r="L383" s="346">
        <v>0.95258638491515801</v>
      </c>
    </row>
    <row r="384" spans="8:12" ht="10.5" customHeight="1" x14ac:dyDescent="0.2">
      <c r="H384" s="344">
        <v>43292</v>
      </c>
      <c r="I384" s="345">
        <v>1.3941561615078499</v>
      </c>
      <c r="J384" s="346">
        <v>1.02143852373211</v>
      </c>
      <c r="K384" s="346">
        <v>1.2006674142929801</v>
      </c>
      <c r="L384" s="346">
        <v>0.95127786701570505</v>
      </c>
    </row>
    <row r="385" spans="8:12" ht="10.5" customHeight="1" x14ac:dyDescent="0.2">
      <c r="H385" s="344">
        <v>43293</v>
      </c>
      <c r="I385" s="345">
        <v>1.39252831099361</v>
      </c>
      <c r="J385" s="346">
        <v>1.02162290200925</v>
      </c>
      <c r="K385" s="346">
        <v>1.2002938913036101</v>
      </c>
      <c r="L385" s="346">
        <v>0.95210934284076398</v>
      </c>
    </row>
    <row r="386" spans="8:12" ht="10.5" customHeight="1" x14ac:dyDescent="0.2">
      <c r="H386" s="344">
        <v>43296</v>
      </c>
      <c r="I386" s="345">
        <v>1.41572430698893</v>
      </c>
      <c r="J386" s="346">
        <v>1.0201061866066501</v>
      </c>
      <c r="K386" s="346">
        <v>1.20017926079019</v>
      </c>
      <c r="L386" s="346">
        <v>0.95125515365728297</v>
      </c>
    </row>
    <row r="387" spans="8:12" ht="10.5" customHeight="1" x14ac:dyDescent="0.2">
      <c r="H387" s="344">
        <v>43297</v>
      </c>
      <c r="I387" s="345">
        <v>1.3937003437278599</v>
      </c>
      <c r="J387" s="346">
        <v>1.0202122424728599</v>
      </c>
      <c r="K387" s="346">
        <v>1.1987099134044299</v>
      </c>
      <c r="L387" s="346">
        <v>0.95100710228377405</v>
      </c>
    </row>
    <row r="388" spans="8:12" ht="10.5" customHeight="1" x14ac:dyDescent="0.2">
      <c r="H388" s="344">
        <v>43298</v>
      </c>
      <c r="I388" s="345">
        <v>1.3866371108145901</v>
      </c>
      <c r="J388" s="346">
        <v>1.0202026022244199</v>
      </c>
      <c r="K388" s="346">
        <v>1.19748219439387</v>
      </c>
      <c r="L388" s="346">
        <v>0.95260167776091798</v>
      </c>
    </row>
    <row r="389" spans="8:12" ht="10.5" customHeight="1" x14ac:dyDescent="0.2">
      <c r="H389" s="344">
        <v>43299</v>
      </c>
      <c r="I389" s="345">
        <v>1.3778545689555499</v>
      </c>
      <c r="J389" s="346">
        <v>1.02027054236194</v>
      </c>
      <c r="K389" s="346">
        <v>1.1969054174064699</v>
      </c>
      <c r="L389" s="346">
        <v>0.95281750133399401</v>
      </c>
    </row>
    <row r="390" spans="8:12" ht="10.5" customHeight="1" x14ac:dyDescent="0.2">
      <c r="H390" s="344">
        <v>43300</v>
      </c>
      <c r="I390" s="345">
        <v>1.3767532233620301</v>
      </c>
      <c r="J390" s="346">
        <v>1.0190417652712001</v>
      </c>
      <c r="K390" s="346">
        <v>1.1965002028949701</v>
      </c>
      <c r="L390" s="346">
        <v>0.95205139602322097</v>
      </c>
    </row>
    <row r="391" spans="8:12" ht="10.5" customHeight="1" x14ac:dyDescent="0.2">
      <c r="H391" s="344">
        <v>43303</v>
      </c>
      <c r="I391" s="345">
        <v>1.3984374150816601</v>
      </c>
      <c r="J391" s="346">
        <v>1.0189810517208999</v>
      </c>
      <c r="K391" s="346">
        <v>1.1971559806508001</v>
      </c>
      <c r="L391" s="346">
        <v>0.95231751776871598</v>
      </c>
    </row>
    <row r="392" spans="8:12" ht="10.5" customHeight="1" x14ac:dyDescent="0.2">
      <c r="H392" s="344">
        <v>43304</v>
      </c>
      <c r="I392" s="345">
        <v>1.37500647123312</v>
      </c>
      <c r="J392" s="346">
        <v>1.02111696406999</v>
      </c>
      <c r="K392" s="346">
        <v>1.1952010282940599</v>
      </c>
      <c r="L392" s="346">
        <v>0.95250359705058696</v>
      </c>
    </row>
    <row r="393" spans="8:12" ht="10.5" customHeight="1" x14ac:dyDescent="0.2">
      <c r="H393" s="344">
        <v>43305</v>
      </c>
      <c r="I393" s="345">
        <v>1.3620883542769</v>
      </c>
      <c r="J393" s="346">
        <v>1.02238307129388</v>
      </c>
      <c r="K393" s="346">
        <v>1.19333311230438</v>
      </c>
      <c r="L393" s="346">
        <v>0.952373058574431</v>
      </c>
    </row>
    <row r="394" spans="8:12" ht="10.5" customHeight="1" x14ac:dyDescent="0.2">
      <c r="H394" s="344">
        <v>43306</v>
      </c>
      <c r="I394" s="345">
        <v>1.36107243284073</v>
      </c>
      <c r="J394" s="346">
        <v>1.02222062653229</v>
      </c>
      <c r="K394" s="346">
        <v>1.1930347828796299</v>
      </c>
      <c r="L394" s="346">
        <v>0.95230442972447604</v>
      </c>
    </row>
    <row r="395" spans="8:12" ht="10.5" customHeight="1" x14ac:dyDescent="0.2">
      <c r="H395" s="344">
        <v>43307</v>
      </c>
      <c r="I395" s="345">
        <v>1.3622795720783301</v>
      </c>
      <c r="J395" s="346">
        <v>1.0231217618969699</v>
      </c>
      <c r="K395" s="346">
        <v>1.1920374574185</v>
      </c>
      <c r="L395" s="346">
        <v>0.95231359482902</v>
      </c>
    </row>
    <row r="396" spans="8:12" ht="10.5" customHeight="1" x14ac:dyDescent="0.2">
      <c r="H396" s="344">
        <v>43310</v>
      </c>
      <c r="I396" s="345">
        <v>1.3675887015581301</v>
      </c>
      <c r="J396" s="346">
        <v>1.0250919292768499</v>
      </c>
      <c r="K396" s="346">
        <v>1.19200328200135</v>
      </c>
      <c r="L396" s="346">
        <v>0.95252711777332499</v>
      </c>
    </row>
    <row r="397" spans="8:12" ht="10.5" customHeight="1" x14ac:dyDescent="0.2">
      <c r="H397" s="344">
        <v>43311</v>
      </c>
      <c r="I397" s="345">
        <v>1.3545579198989799</v>
      </c>
      <c r="J397" s="346">
        <v>1.02458880082158</v>
      </c>
      <c r="K397" s="346">
        <v>1.1927921660385199</v>
      </c>
      <c r="L397" s="346">
        <v>0.95342757145019497</v>
      </c>
    </row>
    <row r="398" spans="8:12" ht="10.5" customHeight="1" x14ac:dyDescent="0.2">
      <c r="H398" s="344">
        <v>43312</v>
      </c>
      <c r="I398" s="345">
        <v>1.3642198233375999</v>
      </c>
      <c r="J398" s="346">
        <v>1.0274894486089501</v>
      </c>
      <c r="K398" s="346">
        <v>1.19578540361937</v>
      </c>
      <c r="L398" s="346">
        <v>0.956310829955479</v>
      </c>
    </row>
    <row r="399" spans="8:12" ht="10.5" customHeight="1" x14ac:dyDescent="0.2">
      <c r="H399" s="344">
        <v>43313</v>
      </c>
      <c r="I399" s="345">
        <v>1.3564804214041499</v>
      </c>
      <c r="J399" s="346">
        <v>1.0294613371294801</v>
      </c>
      <c r="K399" s="346">
        <v>1.19296167285287</v>
      </c>
      <c r="L399" s="346">
        <v>0.95654505392976896</v>
      </c>
    </row>
    <row r="400" spans="8:12" ht="10.5" customHeight="1" x14ac:dyDescent="0.2">
      <c r="H400" s="344">
        <v>43314</v>
      </c>
      <c r="I400" s="345">
        <v>1.3484996051076601</v>
      </c>
      <c r="J400" s="346">
        <v>1.0298480648250701</v>
      </c>
      <c r="K400" s="346">
        <v>1.1912557091340099</v>
      </c>
      <c r="L400" s="346">
        <v>0.95645168989858398</v>
      </c>
    </row>
    <row r="401" spans="8:12" ht="10.5" customHeight="1" x14ac:dyDescent="0.2">
      <c r="H401" s="344">
        <v>43317</v>
      </c>
      <c r="I401" s="345">
        <v>1.36064080111993</v>
      </c>
      <c r="J401" s="346">
        <v>1.0295502545049999</v>
      </c>
      <c r="K401" s="346">
        <v>1.1907112938795399</v>
      </c>
      <c r="L401" s="346">
        <v>0.95538697285490104</v>
      </c>
    </row>
    <row r="402" spans="8:12" ht="10.5" customHeight="1" x14ac:dyDescent="0.2">
      <c r="H402" s="344">
        <v>43318</v>
      </c>
      <c r="I402" s="345">
        <v>1.3653066825021201</v>
      </c>
      <c r="J402" s="346">
        <v>1.0294394797335999</v>
      </c>
      <c r="K402" s="346">
        <v>1.1896855950448899</v>
      </c>
      <c r="L402" s="346">
        <v>0.954288086152149</v>
      </c>
    </row>
    <row r="403" spans="8:12" ht="10.5" customHeight="1" x14ac:dyDescent="0.2">
      <c r="H403" s="344">
        <v>43319</v>
      </c>
      <c r="I403" s="345">
        <v>1.39588474735002</v>
      </c>
      <c r="J403" s="346">
        <v>1.02835865636781</v>
      </c>
      <c r="K403" s="346">
        <v>1.1893220834562701</v>
      </c>
      <c r="L403" s="346">
        <v>0.954952599718634</v>
      </c>
    </row>
    <row r="404" spans="8:12" ht="10.5" customHeight="1" x14ac:dyDescent="0.2">
      <c r="H404" s="344">
        <v>43320</v>
      </c>
      <c r="I404" s="345">
        <v>1.39500040666401</v>
      </c>
      <c r="J404" s="346">
        <v>1.0292971861405</v>
      </c>
      <c r="K404" s="346">
        <v>1.1884505107656</v>
      </c>
      <c r="L404" s="346">
        <v>0.95566792286739899</v>
      </c>
    </row>
    <row r="405" spans="8:12" ht="10.5" customHeight="1" x14ac:dyDescent="0.2">
      <c r="H405" s="344">
        <v>43321</v>
      </c>
      <c r="I405" s="345">
        <v>1.38799038062225</v>
      </c>
      <c r="J405" s="346">
        <v>1.02974438635882</v>
      </c>
      <c r="K405" s="346">
        <v>1.18777571746731</v>
      </c>
      <c r="L405" s="346">
        <v>0.95617691254027704</v>
      </c>
    </row>
    <row r="406" spans="8:12" ht="10.5" customHeight="1" x14ac:dyDescent="0.2">
      <c r="H406" s="344">
        <v>43324</v>
      </c>
      <c r="I406" s="345">
        <v>1.39483169643117</v>
      </c>
      <c r="J406" s="346">
        <v>1.03018485866416</v>
      </c>
      <c r="K406" s="346">
        <v>1.18773100189587</v>
      </c>
      <c r="L406" s="346">
        <v>0.95739032164587701</v>
      </c>
    </row>
    <row r="407" spans="8:12" ht="10.5" customHeight="1" x14ac:dyDescent="0.2">
      <c r="H407" s="344">
        <v>43325</v>
      </c>
      <c r="I407" s="345">
        <v>1.36510372522448</v>
      </c>
      <c r="J407" s="346">
        <v>1.02756738920347</v>
      </c>
      <c r="K407" s="346">
        <v>1.18631643728962</v>
      </c>
      <c r="L407" s="346">
        <v>0.95490329794745199</v>
      </c>
    </row>
    <row r="408" spans="8:12" ht="10.5" customHeight="1" x14ac:dyDescent="0.2">
      <c r="H408" s="344">
        <v>43326</v>
      </c>
      <c r="I408" s="345">
        <v>1.3611688858549</v>
      </c>
      <c r="J408" s="346">
        <v>1.0264342508030699</v>
      </c>
      <c r="K408" s="346">
        <v>1.18591741359124</v>
      </c>
      <c r="L408" s="346">
        <v>0.95465018687217296</v>
      </c>
    </row>
    <row r="409" spans="8:12" ht="10.5" customHeight="1" x14ac:dyDescent="0.2">
      <c r="H409" s="344">
        <v>43327</v>
      </c>
      <c r="I409" s="345">
        <v>1.37375025942241</v>
      </c>
      <c r="J409" s="346">
        <v>1.0278375962138899</v>
      </c>
      <c r="K409" s="346">
        <v>1.1854506394908799</v>
      </c>
      <c r="L409" s="346">
        <v>0.95493279907321404</v>
      </c>
    </row>
    <row r="410" spans="8:12" ht="10.5" customHeight="1" x14ac:dyDescent="0.2">
      <c r="H410" s="344">
        <v>43328</v>
      </c>
      <c r="I410" s="345">
        <v>1.3716851842616</v>
      </c>
      <c r="J410" s="346">
        <v>1.0267836852011301</v>
      </c>
      <c r="K410" s="346">
        <v>1.1852353042288799</v>
      </c>
      <c r="L410" s="346">
        <v>0.954088399532246</v>
      </c>
    </row>
    <row r="411" spans="8:12" ht="10.5" customHeight="1" x14ac:dyDescent="0.2">
      <c r="H411" s="344">
        <v>43331</v>
      </c>
      <c r="I411" s="345">
        <v>1.3769653129758399</v>
      </c>
      <c r="J411" s="346">
        <v>1.0281679697305099</v>
      </c>
      <c r="K411" s="346">
        <v>1.18596888508655</v>
      </c>
      <c r="L411" s="346">
        <v>0.95611049390655201</v>
      </c>
    </row>
    <row r="412" spans="8:12" ht="10.5" customHeight="1" x14ac:dyDescent="0.2">
      <c r="H412" s="344">
        <v>43332</v>
      </c>
      <c r="I412" s="345">
        <v>1.35636058717442</v>
      </c>
      <c r="J412" s="346">
        <v>1.0280729647404501</v>
      </c>
      <c r="K412" s="346">
        <v>1.1839241317370099</v>
      </c>
      <c r="L412" s="346">
        <v>0.955212930726271</v>
      </c>
    </row>
    <row r="413" spans="8:12" ht="10.5" customHeight="1" x14ac:dyDescent="0.2">
      <c r="H413" s="344">
        <v>43333</v>
      </c>
      <c r="I413" s="345">
        <v>1.36077410793142</v>
      </c>
      <c r="J413" s="346">
        <v>1.0288812658689199</v>
      </c>
      <c r="K413" s="346">
        <v>1.1828147053384099</v>
      </c>
      <c r="L413" s="346">
        <v>0.95574403578008504</v>
      </c>
    </row>
    <row r="414" spans="8:12" ht="10.5" customHeight="1" x14ac:dyDescent="0.2">
      <c r="H414" s="344">
        <v>43334</v>
      </c>
      <c r="I414" s="345">
        <v>1.36881286695687</v>
      </c>
      <c r="J414" s="346">
        <v>1.0303982127442901</v>
      </c>
      <c r="K414" s="346">
        <v>1.18253237800008</v>
      </c>
      <c r="L414" s="346">
        <v>0.95639350906016896</v>
      </c>
    </row>
    <row r="415" spans="8:12" ht="10.5" customHeight="1" x14ac:dyDescent="0.2">
      <c r="H415" s="344">
        <v>43338</v>
      </c>
      <c r="I415" s="345">
        <v>1.3778272071896001</v>
      </c>
      <c r="J415" s="346">
        <v>1.0320354240402101</v>
      </c>
      <c r="K415" s="346">
        <v>1.18235355782333</v>
      </c>
      <c r="L415" s="346">
        <v>0.95834654186931401</v>
      </c>
    </row>
    <row r="416" spans="8:12" ht="10.5" customHeight="1" x14ac:dyDescent="0.2">
      <c r="H416" s="344">
        <v>43339</v>
      </c>
      <c r="I416" s="345">
        <v>1.33714342460064</v>
      </c>
      <c r="J416" s="346">
        <v>1.03269824727969</v>
      </c>
      <c r="K416" s="346">
        <v>1.1789329030360201</v>
      </c>
      <c r="L416" s="346">
        <v>0.95481426413981796</v>
      </c>
    </row>
    <row r="417" spans="8:12" ht="10.5" customHeight="1" x14ac:dyDescent="0.2">
      <c r="H417" s="344">
        <v>43340</v>
      </c>
      <c r="I417" s="345">
        <v>1.32963851779562</v>
      </c>
      <c r="J417" s="346">
        <v>1.0337355719321999</v>
      </c>
      <c r="K417" s="346">
        <v>1.17839193183699</v>
      </c>
      <c r="L417" s="346">
        <v>0.95666318531856998</v>
      </c>
    </row>
    <row r="418" spans="8:12" ht="10.5" customHeight="1" x14ac:dyDescent="0.2">
      <c r="H418" s="344">
        <v>43341</v>
      </c>
      <c r="I418" s="345">
        <v>1.3281109552552399</v>
      </c>
      <c r="J418" s="346">
        <v>1.0353180342931401</v>
      </c>
      <c r="K418" s="346">
        <v>1.1791697983798799</v>
      </c>
      <c r="L418" s="346">
        <v>0.95966166235891404</v>
      </c>
    </row>
    <row r="419" spans="8:12" ht="10.5" customHeight="1" x14ac:dyDescent="0.2">
      <c r="H419" s="344">
        <v>43342</v>
      </c>
      <c r="I419" s="345">
        <v>1.33838450072494</v>
      </c>
      <c r="J419" s="346">
        <v>1.0361311310686001</v>
      </c>
      <c r="K419" s="346">
        <v>1.18020789993904</v>
      </c>
      <c r="L419" s="346">
        <v>0.959443319026269</v>
      </c>
    </row>
    <row r="420" spans="8:12" ht="10.5" customHeight="1" x14ac:dyDescent="0.2">
      <c r="H420" s="344">
        <v>43345</v>
      </c>
      <c r="I420" s="345">
        <v>1.3480418393990801</v>
      </c>
      <c r="J420" s="346">
        <v>1.0377270531612599</v>
      </c>
      <c r="K420" s="346">
        <v>1.18549894694549</v>
      </c>
      <c r="L420" s="346">
        <v>0.961628102423985</v>
      </c>
    </row>
    <row r="421" spans="8:12" ht="10.5" customHeight="1" x14ac:dyDescent="0.2">
      <c r="H421" s="344">
        <v>43346</v>
      </c>
      <c r="I421" s="345">
        <v>1.32004169341929</v>
      </c>
      <c r="J421" s="346">
        <v>1.0359364276624301</v>
      </c>
      <c r="K421" s="346">
        <v>1.18007019827852</v>
      </c>
      <c r="L421" s="346">
        <v>0.96030600532565402</v>
      </c>
    </row>
    <row r="422" spans="8:12" ht="10.5" customHeight="1" x14ac:dyDescent="0.2">
      <c r="H422" s="344">
        <v>43347</v>
      </c>
      <c r="I422" s="345">
        <v>1.3166737468540399</v>
      </c>
      <c r="J422" s="346">
        <v>1.0352246105323899</v>
      </c>
      <c r="K422" s="346">
        <v>1.17928448282721</v>
      </c>
      <c r="L422" s="346">
        <v>0.96098817360299105</v>
      </c>
    </row>
    <row r="423" spans="8:12" ht="10.5" customHeight="1" x14ac:dyDescent="0.2">
      <c r="H423" s="344">
        <v>43348</v>
      </c>
      <c r="I423" s="345">
        <v>1.33060338710677</v>
      </c>
      <c r="J423" s="346">
        <v>1.0354811085114</v>
      </c>
      <c r="K423" s="346">
        <v>1.1805510334759099</v>
      </c>
      <c r="L423" s="346">
        <v>0.96019663738943695</v>
      </c>
    </row>
    <row r="424" spans="8:12" ht="10.5" customHeight="1" x14ac:dyDescent="0.2">
      <c r="H424" s="344">
        <v>43349</v>
      </c>
      <c r="I424" s="345">
        <v>1.34930067478168</v>
      </c>
      <c r="J424" s="346">
        <v>1.03593724779991</v>
      </c>
      <c r="K424" s="346">
        <v>1.1812017875098899</v>
      </c>
      <c r="L424" s="346">
        <v>0.96009375598060598</v>
      </c>
    </row>
    <row r="425" spans="8:12" ht="10.5" customHeight="1" x14ac:dyDescent="0.2">
      <c r="H425" s="344">
        <v>43352</v>
      </c>
      <c r="I425" s="345">
        <v>1.3956442951713199</v>
      </c>
      <c r="J425" s="346">
        <v>1.0366716764131201</v>
      </c>
      <c r="K425" s="346">
        <v>1.1812107538406</v>
      </c>
      <c r="L425" s="346">
        <v>0.96017249436771801</v>
      </c>
    </row>
    <row r="426" spans="8:12" ht="10.5" customHeight="1" x14ac:dyDescent="0.2">
      <c r="H426" s="344">
        <v>43353</v>
      </c>
      <c r="I426" s="345">
        <v>1.36542278464883</v>
      </c>
      <c r="J426" s="346">
        <v>1.0359892342974999</v>
      </c>
      <c r="K426" s="346">
        <v>1.1821128708020101</v>
      </c>
      <c r="L426" s="346">
        <v>0.95607503301771701</v>
      </c>
    </row>
    <row r="427" spans="8:12" ht="10.5" customHeight="1" x14ac:dyDescent="0.2">
      <c r="H427" s="344">
        <v>43354</v>
      </c>
      <c r="I427" s="345">
        <v>1.35641671614504</v>
      </c>
      <c r="J427" s="346">
        <v>1.0348738138337299</v>
      </c>
      <c r="K427" s="346">
        <v>1.1840344193530801</v>
      </c>
      <c r="L427" s="346">
        <v>0.956616687061142</v>
      </c>
    </row>
    <row r="428" spans="8:12" ht="10.5" customHeight="1" x14ac:dyDescent="0.2">
      <c r="H428" s="344">
        <v>43355</v>
      </c>
      <c r="I428" s="345">
        <v>1.3534218590536999</v>
      </c>
      <c r="J428" s="346">
        <v>1.0348387508246</v>
      </c>
      <c r="K428" s="346">
        <v>1.18503959705373</v>
      </c>
      <c r="L428" s="346">
        <v>0.95887377892046899</v>
      </c>
    </row>
    <row r="429" spans="8:12" ht="10.5" customHeight="1" x14ac:dyDescent="0.2">
      <c r="H429" s="344">
        <v>43356</v>
      </c>
      <c r="I429" s="345">
        <v>1.35223523640313</v>
      </c>
      <c r="J429" s="346">
        <v>1.0350616478523</v>
      </c>
      <c r="K429" s="346">
        <v>1.18368911142268</v>
      </c>
      <c r="L429" s="346">
        <v>0.95922811432349298</v>
      </c>
    </row>
    <row r="430" spans="8:12" ht="10.5" customHeight="1" x14ac:dyDescent="0.2">
      <c r="H430" s="344">
        <v>43359</v>
      </c>
      <c r="I430" s="345">
        <v>1.3792358713684101</v>
      </c>
      <c r="J430" s="346">
        <v>1.03551438010167</v>
      </c>
      <c r="K430" s="346">
        <v>1.1835169306997599</v>
      </c>
      <c r="L430" s="346">
        <v>0.96030495642176195</v>
      </c>
    </row>
    <row r="431" spans="8:12" ht="10.5" customHeight="1" x14ac:dyDescent="0.2">
      <c r="H431" s="344">
        <v>43360</v>
      </c>
      <c r="I431" s="345">
        <v>1.3553546184845</v>
      </c>
      <c r="J431" s="346">
        <v>1.0363144813274501</v>
      </c>
      <c r="K431" s="346">
        <v>1.1830174018241799</v>
      </c>
      <c r="L431" s="346">
        <v>0.959125451987769</v>
      </c>
    </row>
    <row r="432" spans="8:12" ht="10.5" customHeight="1" x14ac:dyDescent="0.2">
      <c r="H432" s="344">
        <v>43361</v>
      </c>
      <c r="I432" s="345">
        <v>1.34808274568308</v>
      </c>
      <c r="J432" s="346">
        <v>1.03546043815491</v>
      </c>
      <c r="K432" s="346">
        <v>1.1848308550059199</v>
      </c>
      <c r="L432" s="346">
        <v>0.95968740434945599</v>
      </c>
    </row>
    <row r="433" spans="8:12" ht="10.5" customHeight="1" x14ac:dyDescent="0.2">
      <c r="H433" s="344">
        <v>43362</v>
      </c>
      <c r="I433" s="345">
        <v>1.3454356222484001</v>
      </c>
      <c r="J433" s="346">
        <v>1.0360615699295399</v>
      </c>
      <c r="K433" s="346">
        <v>1.18557574681932</v>
      </c>
      <c r="L433" s="346">
        <v>0.95957163489217101</v>
      </c>
    </row>
    <row r="434" spans="8:12" ht="10.5" customHeight="1" x14ac:dyDescent="0.2">
      <c r="H434" s="344">
        <v>43363</v>
      </c>
      <c r="I434" s="345">
        <v>1.35255329519517</v>
      </c>
      <c r="J434" s="346">
        <v>1.0349219767976101</v>
      </c>
      <c r="K434" s="346">
        <v>1.1857525239688</v>
      </c>
      <c r="L434" s="346">
        <v>0.95873795070843504</v>
      </c>
    </row>
    <row r="435" spans="8:12" ht="10.5" customHeight="1" x14ac:dyDescent="0.2">
      <c r="H435" s="344">
        <v>43366</v>
      </c>
      <c r="I435" s="345">
        <v>1.38093771052472</v>
      </c>
      <c r="J435" s="346">
        <v>1.0366250656760201</v>
      </c>
      <c r="K435" s="346">
        <v>1.18699961652541</v>
      </c>
      <c r="L435" s="346">
        <v>0.96064230219174596</v>
      </c>
    </row>
    <row r="436" spans="8:12" ht="10.5" customHeight="1" x14ac:dyDescent="0.2">
      <c r="H436" s="344">
        <v>43367</v>
      </c>
      <c r="I436" s="345">
        <v>1.35008229674097</v>
      </c>
      <c r="J436" s="346">
        <v>1.03598918913411</v>
      </c>
      <c r="K436" s="346">
        <v>1.18626264151049</v>
      </c>
      <c r="L436" s="346">
        <v>0.95922957876077597</v>
      </c>
    </row>
    <row r="437" spans="8:12" ht="10.5" customHeight="1" x14ac:dyDescent="0.2">
      <c r="H437" s="344">
        <v>43368</v>
      </c>
      <c r="I437" s="345">
        <v>1.3466923713451799</v>
      </c>
      <c r="J437" s="346">
        <v>1.03620566871544</v>
      </c>
      <c r="K437" s="346">
        <v>1.18813925596322</v>
      </c>
      <c r="L437" s="346">
        <v>0.96006044717306704</v>
      </c>
    </row>
    <row r="438" spans="8:12" ht="10.5" customHeight="1" x14ac:dyDescent="0.2">
      <c r="H438" s="344">
        <v>43369</v>
      </c>
      <c r="I438" s="345">
        <v>1.3467310987051999</v>
      </c>
      <c r="J438" s="346">
        <v>1.0371023371469701</v>
      </c>
      <c r="K438" s="346">
        <v>1.1891727711894</v>
      </c>
      <c r="L438" s="346">
        <v>0.96023202319167</v>
      </c>
    </row>
    <row r="439" spans="8:12" ht="10.5" customHeight="1" x14ac:dyDescent="0.2">
      <c r="H439" s="344">
        <v>43370</v>
      </c>
      <c r="I439" s="345">
        <v>1.3559300885224099</v>
      </c>
      <c r="J439" s="346">
        <v>1.03767221434178</v>
      </c>
      <c r="K439" s="346">
        <v>1.1897617460555501</v>
      </c>
      <c r="L439" s="346">
        <v>0.96002481437603104</v>
      </c>
    </row>
    <row r="440" spans="8:12" ht="10.5" customHeight="1" x14ac:dyDescent="0.2">
      <c r="H440" s="344">
        <v>43373</v>
      </c>
      <c r="I440" s="345">
        <v>1.3819258653330699</v>
      </c>
      <c r="J440" s="346">
        <v>1.04013404795844</v>
      </c>
      <c r="K440" s="346">
        <v>1.1947331375797601</v>
      </c>
      <c r="L440" s="346">
        <v>0.96159305250252303</v>
      </c>
    </row>
    <row r="441" spans="8:12" ht="10.5" customHeight="1" x14ac:dyDescent="0.2">
      <c r="H441" s="344">
        <v>43374</v>
      </c>
      <c r="I441" s="345">
        <v>1.35212709175876</v>
      </c>
      <c r="J441" s="346">
        <v>1.0377752703532801</v>
      </c>
      <c r="K441" s="346">
        <v>1.1919348688739599</v>
      </c>
      <c r="L441" s="346">
        <v>0.95838501769526097</v>
      </c>
    </row>
    <row r="442" spans="8:12" ht="10.5" customHeight="1" x14ac:dyDescent="0.2">
      <c r="H442" s="344">
        <v>43375</v>
      </c>
      <c r="I442" s="345">
        <v>1.34236620974854</v>
      </c>
      <c r="J442" s="346">
        <v>1.0380399629463299</v>
      </c>
      <c r="K442" s="346">
        <v>1.1945247223657101</v>
      </c>
      <c r="L442" s="346">
        <v>0.95987372139003002</v>
      </c>
    </row>
    <row r="443" spans="8:12" ht="10.5" customHeight="1" x14ac:dyDescent="0.2">
      <c r="H443" s="344">
        <v>43376</v>
      </c>
      <c r="I443" s="345">
        <v>1.3379511396904999</v>
      </c>
      <c r="J443" s="346">
        <v>1.0375164027002199</v>
      </c>
      <c r="K443" s="346">
        <v>1.1959284059753199</v>
      </c>
      <c r="L443" s="346">
        <v>0.95975006831381804</v>
      </c>
    </row>
    <row r="444" spans="8:12" ht="10.5" customHeight="1" x14ac:dyDescent="0.2">
      <c r="H444" s="344">
        <v>43377</v>
      </c>
      <c r="I444" s="345">
        <v>1.34867921883177</v>
      </c>
      <c r="J444" s="346">
        <v>1.03719313165177</v>
      </c>
      <c r="K444" s="346">
        <v>1.19528034394079</v>
      </c>
      <c r="L444" s="346">
        <v>0.95933315659485596</v>
      </c>
    </row>
    <row r="445" spans="8:12" ht="10.5" customHeight="1" x14ac:dyDescent="0.2">
      <c r="H445" s="344">
        <v>43380</v>
      </c>
      <c r="I445" s="345">
        <v>1.4165395666116001</v>
      </c>
      <c r="J445" s="346">
        <v>1.03701767724408</v>
      </c>
      <c r="K445" s="346">
        <v>1.1965888466291099</v>
      </c>
      <c r="L445" s="346">
        <v>0.95953888795472897</v>
      </c>
    </row>
    <row r="446" spans="8:12" ht="10.5" customHeight="1" x14ac:dyDescent="0.2">
      <c r="H446" s="344">
        <v>43381</v>
      </c>
      <c r="I446" s="345">
        <v>1.3805315815695101</v>
      </c>
      <c r="J446" s="346">
        <v>1.0363048595750699</v>
      </c>
      <c r="K446" s="346">
        <v>1.19432452817657</v>
      </c>
      <c r="L446" s="346">
        <v>0.95866211861767103</v>
      </c>
    </row>
    <row r="447" spans="8:12" ht="10.5" customHeight="1" x14ac:dyDescent="0.2">
      <c r="H447" s="344">
        <v>43382</v>
      </c>
      <c r="I447" s="345">
        <v>1.3801984334706801</v>
      </c>
      <c r="J447" s="346">
        <v>1.0359152179070501</v>
      </c>
      <c r="K447" s="346">
        <v>1.1969326124273101</v>
      </c>
      <c r="L447" s="346">
        <v>0.95857649070847395</v>
      </c>
    </row>
    <row r="448" spans="8:12" ht="10.5" customHeight="1" x14ac:dyDescent="0.2">
      <c r="H448" s="344">
        <v>43383</v>
      </c>
      <c r="I448" s="345">
        <v>1.3784807460878601</v>
      </c>
      <c r="J448" s="346">
        <v>1.03484453429953</v>
      </c>
      <c r="K448" s="346">
        <v>1.19844687212465</v>
      </c>
      <c r="L448" s="346">
        <v>0.95829353653648297</v>
      </c>
    </row>
    <row r="449" spans="8:12" ht="10.5" customHeight="1" x14ac:dyDescent="0.2">
      <c r="H449" s="344">
        <v>43384</v>
      </c>
      <c r="I449" s="345">
        <v>1.37774530179179</v>
      </c>
      <c r="J449" s="346">
        <v>1.03546736351755</v>
      </c>
      <c r="K449" s="346">
        <v>1.1979629237937499</v>
      </c>
      <c r="L449" s="346">
        <v>0.95889377825646205</v>
      </c>
    </row>
    <row r="450" spans="8:12" ht="10.5" customHeight="1" x14ac:dyDescent="0.2">
      <c r="H450" s="344">
        <v>43388</v>
      </c>
      <c r="I450" s="345">
        <v>1.4121308008262501</v>
      </c>
      <c r="J450" s="346">
        <v>1.0366725359681099</v>
      </c>
      <c r="K450" s="346">
        <v>1.1982861029256799</v>
      </c>
      <c r="L450" s="346">
        <v>0.95987372659345904</v>
      </c>
    </row>
    <row r="451" spans="8:12" ht="10.5" customHeight="1" x14ac:dyDescent="0.2">
      <c r="H451" s="344">
        <v>43389</v>
      </c>
      <c r="I451" s="345">
        <v>1.3715679622482699</v>
      </c>
      <c r="J451" s="346">
        <v>1.0368978847232</v>
      </c>
      <c r="K451" s="346">
        <v>1.19820588477047</v>
      </c>
      <c r="L451" s="346">
        <v>0.95824118643933098</v>
      </c>
    </row>
    <row r="452" spans="8:12" ht="10.5" customHeight="1" x14ac:dyDescent="0.2">
      <c r="H452" s="344">
        <v>43390</v>
      </c>
      <c r="I452" s="345">
        <v>1.3669672072139101</v>
      </c>
      <c r="J452" s="346">
        <v>1.03592480388242</v>
      </c>
      <c r="K452" s="346">
        <v>1.19789530099502</v>
      </c>
      <c r="L452" s="346">
        <v>0.95710541968777496</v>
      </c>
    </row>
    <row r="453" spans="8:12" ht="10.5" customHeight="1" x14ac:dyDescent="0.2">
      <c r="H453" s="344">
        <v>43391</v>
      </c>
      <c r="I453" s="345">
        <v>1.3651724230878699</v>
      </c>
      <c r="J453" s="346">
        <v>1.03397141664391</v>
      </c>
      <c r="K453" s="346">
        <v>1.19851623051905</v>
      </c>
      <c r="L453" s="346">
        <v>0.95743577238716404</v>
      </c>
    </row>
    <row r="454" spans="8:12" ht="10.5" customHeight="1" x14ac:dyDescent="0.2">
      <c r="H454" s="344">
        <v>43394</v>
      </c>
      <c r="I454" s="345">
        <v>1.3875537398834901</v>
      </c>
      <c r="J454" s="346">
        <v>1.03393951897507</v>
      </c>
      <c r="K454" s="346">
        <v>1.1985723836826301</v>
      </c>
      <c r="L454" s="346">
        <v>0.95781257728424696</v>
      </c>
    </row>
    <row r="455" spans="8:12" ht="10.5" customHeight="1" x14ac:dyDescent="0.2">
      <c r="H455" s="344">
        <v>43395</v>
      </c>
      <c r="I455" s="345">
        <v>1.3782705803575299</v>
      </c>
      <c r="J455" s="346">
        <v>1.0336294186737101</v>
      </c>
      <c r="K455" s="346">
        <v>1.1980016403675899</v>
      </c>
      <c r="L455" s="346">
        <v>0.955469569517443</v>
      </c>
    </row>
    <row r="456" spans="8:12" ht="10.5" customHeight="1" x14ac:dyDescent="0.2">
      <c r="H456" s="344">
        <v>43396</v>
      </c>
      <c r="I456" s="345">
        <v>1.3707016713267399</v>
      </c>
      <c r="J456" s="346">
        <v>1.0338571694758401</v>
      </c>
      <c r="K456" s="346">
        <v>1.2007125990523999</v>
      </c>
      <c r="L456" s="346">
        <v>0.95713430048134696</v>
      </c>
    </row>
    <row r="457" spans="8:12" ht="10.5" customHeight="1" x14ac:dyDescent="0.2">
      <c r="H457" s="344">
        <v>43397</v>
      </c>
      <c r="I457" s="345">
        <v>1.36612240837595</v>
      </c>
      <c r="J457" s="346">
        <v>1.03403782512191</v>
      </c>
      <c r="K457" s="346">
        <v>1.20046800365497</v>
      </c>
      <c r="L457" s="346">
        <v>0.95685879035333998</v>
      </c>
    </row>
    <row r="458" spans="8:12" ht="10.5" customHeight="1" x14ac:dyDescent="0.2">
      <c r="H458" s="344">
        <v>43398</v>
      </c>
      <c r="I458" s="345">
        <v>1.36480225699477</v>
      </c>
      <c r="J458" s="346">
        <v>1.0334778368672499</v>
      </c>
      <c r="K458" s="346">
        <v>1.20143572844605</v>
      </c>
      <c r="L458" s="346">
        <v>0.95659714552006703</v>
      </c>
    </row>
    <row r="459" spans="8:12" ht="10.5" customHeight="1" x14ac:dyDescent="0.2">
      <c r="H459" s="344">
        <v>43401</v>
      </c>
      <c r="I459" s="345">
        <v>1.3657782423970699</v>
      </c>
      <c r="J459" s="346">
        <v>1.03471824129553</v>
      </c>
      <c r="K459" s="346">
        <v>1.2027083187382599</v>
      </c>
      <c r="L459" s="346">
        <v>0.95744989790996404</v>
      </c>
    </row>
    <row r="460" spans="8:12" ht="10.5" customHeight="1" x14ac:dyDescent="0.2">
      <c r="H460" s="344">
        <v>43402</v>
      </c>
      <c r="I460" s="345">
        <v>1.3472626516120001</v>
      </c>
      <c r="J460" s="346">
        <v>1.0336813728765299</v>
      </c>
      <c r="K460" s="346">
        <v>1.20233786020791</v>
      </c>
      <c r="L460" s="346">
        <v>0.95496883015116896</v>
      </c>
    </row>
    <row r="461" spans="8:12" ht="10.5" customHeight="1" x14ac:dyDescent="0.2">
      <c r="H461" s="344">
        <v>43403</v>
      </c>
      <c r="I461" s="345">
        <v>1.3556393985852899</v>
      </c>
      <c r="J461" s="346">
        <v>1.0349985505406001</v>
      </c>
      <c r="K461" s="346">
        <v>1.20470980814949</v>
      </c>
      <c r="L461" s="346">
        <v>0.95606847521526095</v>
      </c>
    </row>
    <row r="462" spans="8:12" ht="10.5" customHeight="1" x14ac:dyDescent="0.2">
      <c r="H462" s="344">
        <v>43404</v>
      </c>
      <c r="I462" s="345">
        <v>1.36957994430343</v>
      </c>
      <c r="J462" s="346">
        <v>1.0362015472566899</v>
      </c>
      <c r="K462" s="346">
        <v>1.20932309502191</v>
      </c>
      <c r="L462" s="346">
        <v>0.95718673931578202</v>
      </c>
    </row>
    <row r="463" spans="8:12" ht="10.5" customHeight="1" x14ac:dyDescent="0.2">
      <c r="H463" s="344">
        <v>43405</v>
      </c>
      <c r="I463" s="345">
        <v>1.36595414102812</v>
      </c>
      <c r="J463" s="346">
        <v>1.03562475175126</v>
      </c>
      <c r="K463" s="346">
        <v>1.2104653656905699</v>
      </c>
      <c r="L463" s="346">
        <v>0.95746555821895696</v>
      </c>
    </row>
    <row r="464" spans="8:12" ht="10.5" customHeight="1" x14ac:dyDescent="0.2">
      <c r="H464" s="344">
        <v>43408</v>
      </c>
      <c r="I464" s="345">
        <v>1.3659886140912101</v>
      </c>
      <c r="J464" s="346">
        <v>1.0366518295640501</v>
      </c>
      <c r="K464" s="346">
        <v>1.21254786642896</v>
      </c>
      <c r="L464" s="346">
        <v>0.95881306841867198</v>
      </c>
    </row>
    <row r="465" spans="8:12" ht="10.5" customHeight="1" x14ac:dyDescent="0.2">
      <c r="H465" s="344">
        <v>43409</v>
      </c>
      <c r="I465" s="345">
        <v>1.3638682740081201</v>
      </c>
      <c r="J465" s="346">
        <v>1.03682252468731</v>
      </c>
      <c r="K465" s="346">
        <v>1.20824960922601</v>
      </c>
      <c r="L465" s="346">
        <v>0.95635990808812699</v>
      </c>
    </row>
    <row r="466" spans="8:12" ht="10.5" customHeight="1" x14ac:dyDescent="0.2">
      <c r="H466" s="344">
        <v>43410</v>
      </c>
      <c r="I466" s="345">
        <v>1.3809008967636101</v>
      </c>
      <c r="J466" s="346">
        <v>1.0363016600663599</v>
      </c>
      <c r="K466" s="346">
        <v>1.2105145718428001</v>
      </c>
      <c r="L466" s="346">
        <v>0.95813719055842905</v>
      </c>
    </row>
    <row r="467" spans="8:12" ht="10.5" customHeight="1" x14ac:dyDescent="0.2">
      <c r="H467" s="344">
        <v>43411</v>
      </c>
      <c r="I467" s="345">
        <v>1.4194773715136999</v>
      </c>
      <c r="J467" s="346">
        <v>1.0370771121992699</v>
      </c>
      <c r="K467" s="346">
        <v>1.2121746144011001</v>
      </c>
      <c r="L467" s="346">
        <v>0.958500913522912</v>
      </c>
    </row>
    <row r="468" spans="8:12" ht="10.5" customHeight="1" x14ac:dyDescent="0.2">
      <c r="H468" s="344">
        <v>43412</v>
      </c>
      <c r="I468" s="345">
        <v>1.41698779279426</v>
      </c>
      <c r="J468" s="346">
        <v>1.0380670228990001</v>
      </c>
      <c r="K468" s="346">
        <v>1.21284965629108</v>
      </c>
      <c r="L468" s="346">
        <v>0.95930580512653196</v>
      </c>
    </row>
    <row r="469" spans="8:12" ht="10.5" customHeight="1" x14ac:dyDescent="0.2">
      <c r="H469" s="344">
        <v>43415</v>
      </c>
      <c r="I469" s="345">
        <v>1.42249405584877</v>
      </c>
      <c r="J469" s="346">
        <v>1.0371156975654501</v>
      </c>
      <c r="K469" s="346">
        <v>1.2145159640599399</v>
      </c>
      <c r="L469" s="346">
        <v>0.95945361443122401</v>
      </c>
    </row>
    <row r="470" spans="8:12" ht="10.5" customHeight="1" x14ac:dyDescent="0.2">
      <c r="H470" s="344">
        <v>43416</v>
      </c>
      <c r="I470" s="345">
        <v>1.3894384045352799</v>
      </c>
      <c r="J470" s="346">
        <v>1.03546517310328</v>
      </c>
      <c r="K470" s="346">
        <v>1.2136847150366501</v>
      </c>
      <c r="L470" s="346">
        <v>0.95749759721718697</v>
      </c>
    </row>
    <row r="471" spans="8:12" ht="10.5" customHeight="1" x14ac:dyDescent="0.2">
      <c r="H471" s="344">
        <v>43417</v>
      </c>
      <c r="I471" s="345">
        <v>1.3841690147480099</v>
      </c>
      <c r="J471" s="346">
        <v>1.03372253730004</v>
      </c>
      <c r="K471" s="346">
        <v>1.21596707000868</v>
      </c>
      <c r="L471" s="346">
        <v>0.95816914483002102</v>
      </c>
    </row>
    <row r="472" spans="8:12" ht="10.5" customHeight="1" x14ac:dyDescent="0.2">
      <c r="H472" s="344">
        <v>43418</v>
      </c>
      <c r="I472" s="345">
        <v>1.3876504936898799</v>
      </c>
      <c r="J472" s="346">
        <v>1.0336965332975701</v>
      </c>
      <c r="K472" s="346">
        <v>1.21774153872432</v>
      </c>
      <c r="L472" s="346">
        <v>0.958171499803669</v>
      </c>
    </row>
    <row r="473" spans="8:12" ht="10.5" customHeight="1" x14ac:dyDescent="0.2">
      <c r="H473" s="344">
        <v>43419</v>
      </c>
      <c r="I473" s="345">
        <v>1.40442913995</v>
      </c>
      <c r="J473" s="346">
        <v>1.0347764411087199</v>
      </c>
      <c r="K473" s="346">
        <v>1.21793506470091</v>
      </c>
      <c r="L473" s="346">
        <v>0.95965309284551503</v>
      </c>
    </row>
    <row r="474" spans="8:12" ht="10.5" customHeight="1" x14ac:dyDescent="0.2">
      <c r="H474" s="344">
        <v>43422</v>
      </c>
      <c r="I474" s="345">
        <v>1.41025415512432</v>
      </c>
      <c r="J474" s="346">
        <v>1.0360164594224801</v>
      </c>
      <c r="K474" s="346">
        <v>1.2191569210626001</v>
      </c>
      <c r="L474" s="346">
        <v>0.96122837655256899</v>
      </c>
    </row>
    <row r="475" spans="8:12" ht="10.5" customHeight="1" x14ac:dyDescent="0.2">
      <c r="H475" s="344">
        <v>43423</v>
      </c>
      <c r="I475" s="345">
        <v>1.38775887121915</v>
      </c>
      <c r="J475" s="346">
        <v>1.0364777764150399</v>
      </c>
      <c r="K475" s="346">
        <v>1.2182016854034401</v>
      </c>
      <c r="L475" s="346">
        <v>0.959758744549016</v>
      </c>
    </row>
    <row r="476" spans="8:12" ht="10.5" customHeight="1" x14ac:dyDescent="0.2">
      <c r="H476" s="344">
        <v>43424</v>
      </c>
      <c r="I476" s="345">
        <v>1.388320884761</v>
      </c>
      <c r="J476" s="346">
        <v>1.0373210320341699</v>
      </c>
      <c r="K476" s="346">
        <v>1.2206591232500199</v>
      </c>
      <c r="L476" s="346">
        <v>0.96192581829722001</v>
      </c>
    </row>
    <row r="477" spans="8:12" ht="10.5" customHeight="1" x14ac:dyDescent="0.2">
      <c r="H477" s="344">
        <v>43425</v>
      </c>
      <c r="I477" s="345">
        <v>1.3961319563289301</v>
      </c>
      <c r="J477" s="346">
        <v>1.03684716023386</v>
      </c>
      <c r="K477" s="346">
        <v>1.2223268131039999</v>
      </c>
      <c r="L477" s="346">
        <v>0.96275293183638799</v>
      </c>
    </row>
    <row r="478" spans="8:12" ht="10.5" customHeight="1" x14ac:dyDescent="0.2">
      <c r="H478" s="344">
        <v>43426</v>
      </c>
      <c r="I478" s="345">
        <v>1.4059845351697799</v>
      </c>
      <c r="J478" s="346">
        <v>1.03661704893886</v>
      </c>
      <c r="K478" s="346">
        <v>1.2221017777859799</v>
      </c>
      <c r="L478" s="346">
        <v>0.962346272339485</v>
      </c>
    </row>
    <row r="479" spans="8:12" ht="10.5" customHeight="1" x14ac:dyDescent="0.2">
      <c r="H479" s="344">
        <v>43429</v>
      </c>
      <c r="I479" s="345">
        <v>1.41602493462312</v>
      </c>
      <c r="J479" s="346">
        <v>1.03745490150818</v>
      </c>
      <c r="K479" s="346">
        <v>1.2228635045807501</v>
      </c>
      <c r="L479" s="346">
        <v>0.96270526549123403</v>
      </c>
    </row>
    <row r="480" spans="8:12" ht="10.5" customHeight="1" x14ac:dyDescent="0.2">
      <c r="H480" s="344">
        <v>43430</v>
      </c>
      <c r="I480" s="345">
        <v>1.3691867863107601</v>
      </c>
      <c r="J480" s="346">
        <v>1.0344718598103499</v>
      </c>
      <c r="K480" s="346">
        <v>1.2199069522755299</v>
      </c>
      <c r="L480" s="346">
        <v>0.95908758613557799</v>
      </c>
    </row>
    <row r="481" spans="8:12" ht="10.5" customHeight="1" x14ac:dyDescent="0.2">
      <c r="H481" s="344">
        <v>43431</v>
      </c>
      <c r="I481" s="345">
        <v>1.35370605212107</v>
      </c>
      <c r="J481" s="346">
        <v>1.03167139876243</v>
      </c>
      <c r="K481" s="346">
        <v>1.2204938441823401</v>
      </c>
      <c r="L481" s="346">
        <v>0.95884184210154899</v>
      </c>
    </row>
    <row r="482" spans="8:12" ht="10.5" customHeight="1" x14ac:dyDescent="0.2">
      <c r="H482" s="344">
        <v>43432</v>
      </c>
      <c r="I482" s="345">
        <v>1.3484290314723399</v>
      </c>
      <c r="J482" s="346">
        <v>1.0285558732425699</v>
      </c>
      <c r="K482" s="346">
        <v>1.2220878859378099</v>
      </c>
      <c r="L482" s="346">
        <v>0.95781458126108798</v>
      </c>
    </row>
    <row r="483" spans="8:12" ht="10.5" customHeight="1" x14ac:dyDescent="0.2">
      <c r="H483" s="344">
        <v>43433</v>
      </c>
      <c r="I483" s="345">
        <v>1.3605973090910699</v>
      </c>
      <c r="J483" s="346">
        <v>1.02452393719267</v>
      </c>
      <c r="K483" s="346">
        <v>1.2215936921636701</v>
      </c>
      <c r="L483" s="346">
        <v>0.95540374946519302</v>
      </c>
    </row>
    <row r="484" spans="8:12" ht="10.5" customHeight="1" x14ac:dyDescent="0.2">
      <c r="H484" s="344">
        <v>43436</v>
      </c>
      <c r="I484" s="345">
        <v>1.3807826051058401</v>
      </c>
      <c r="J484" s="346">
        <v>1.02294931512743</v>
      </c>
      <c r="K484" s="346">
        <v>1.2240478961415</v>
      </c>
      <c r="L484" s="346">
        <v>0.95509862247047295</v>
      </c>
    </row>
    <row r="485" spans="8:12" ht="10.5" customHeight="1" x14ac:dyDescent="0.2">
      <c r="H485" s="344">
        <v>43437</v>
      </c>
      <c r="I485" s="345">
        <v>1.35064443831562</v>
      </c>
      <c r="J485" s="346">
        <v>1.01916347099183</v>
      </c>
      <c r="K485" s="346">
        <v>1.2207325850192601</v>
      </c>
      <c r="L485" s="346">
        <v>0.95088192529240201</v>
      </c>
    </row>
    <row r="486" spans="8:12" ht="10.5" customHeight="1" x14ac:dyDescent="0.2">
      <c r="H486" s="344">
        <v>43438</v>
      </c>
      <c r="I486" s="345">
        <v>1.34810764082739</v>
      </c>
      <c r="J486" s="346">
        <v>1.0170275831998099</v>
      </c>
      <c r="K486" s="346">
        <v>1.22314464525541</v>
      </c>
      <c r="L486" s="346">
        <v>0.95063512263144201</v>
      </c>
    </row>
    <row r="487" spans="8:12" ht="10.5" customHeight="1" x14ac:dyDescent="0.2">
      <c r="H487" s="344">
        <v>43439</v>
      </c>
      <c r="I487" s="345">
        <v>1.36989877172361</v>
      </c>
      <c r="J487" s="346">
        <v>1.0200339359919901</v>
      </c>
      <c r="K487" s="346">
        <v>1.22230547845863</v>
      </c>
      <c r="L487" s="346">
        <v>0.95520554699393601</v>
      </c>
    </row>
    <row r="488" spans="8:12" ht="10.5" customHeight="1" x14ac:dyDescent="0.2">
      <c r="H488" s="344">
        <v>43440</v>
      </c>
      <c r="I488" s="345">
        <v>1.3891530895941</v>
      </c>
      <c r="J488" s="346">
        <v>1.01782559596335</v>
      </c>
      <c r="K488" s="346">
        <v>1.22203134790087</v>
      </c>
      <c r="L488" s="346">
        <v>0.95317941494438896</v>
      </c>
    </row>
    <row r="489" spans="8:12" ht="10.5" customHeight="1" x14ac:dyDescent="0.2">
      <c r="H489" s="344">
        <v>43443</v>
      </c>
      <c r="I489" s="345">
        <v>1.43718250546554</v>
      </c>
      <c r="J489" s="346">
        <v>1.0173204750453599</v>
      </c>
      <c r="K489" s="346">
        <v>1.22494066686892</v>
      </c>
      <c r="L489" s="346">
        <v>0.95332076658034204</v>
      </c>
    </row>
    <row r="490" spans="8:12" ht="10.5" customHeight="1" x14ac:dyDescent="0.2">
      <c r="H490" s="344">
        <v>43444</v>
      </c>
      <c r="I490" s="345">
        <v>1.40210635915535</v>
      </c>
      <c r="J490" s="346">
        <v>1.01612668277914</v>
      </c>
      <c r="K490" s="346">
        <v>1.22252037711071</v>
      </c>
      <c r="L490" s="346">
        <v>0.95056258303084096</v>
      </c>
    </row>
    <row r="491" spans="8:12" ht="10.5" customHeight="1" x14ac:dyDescent="0.2">
      <c r="H491" s="344">
        <v>43445</v>
      </c>
      <c r="I491" s="345">
        <v>1.3967084906243601</v>
      </c>
      <c r="J491" s="346">
        <v>1.0165138104170199</v>
      </c>
      <c r="K491" s="346">
        <v>1.22468161646728</v>
      </c>
      <c r="L491" s="346">
        <v>0.9515159641391</v>
      </c>
    </row>
    <row r="492" spans="8:12" ht="10.5" customHeight="1" x14ac:dyDescent="0.2">
      <c r="H492" s="344">
        <v>43446</v>
      </c>
      <c r="I492" s="345">
        <v>1.39577484441276</v>
      </c>
      <c r="J492" s="346">
        <v>1.01563206465878</v>
      </c>
      <c r="K492" s="346">
        <v>1.2243762888153999</v>
      </c>
      <c r="L492" s="346">
        <v>0.95042841306325998</v>
      </c>
    </row>
    <row r="493" spans="8:12" ht="10.5" customHeight="1" x14ac:dyDescent="0.2">
      <c r="H493" s="344">
        <v>43447</v>
      </c>
      <c r="I493" s="345">
        <v>1.4011164917188199</v>
      </c>
      <c r="J493" s="346">
        <v>1.0144069955553701</v>
      </c>
      <c r="K493" s="346">
        <v>1.2232750415056199</v>
      </c>
      <c r="L493" s="346">
        <v>0.94888427665740604</v>
      </c>
    </row>
    <row r="494" spans="8:12" ht="10.5" customHeight="1" x14ac:dyDescent="0.2">
      <c r="H494" s="344">
        <v>43450</v>
      </c>
      <c r="I494" s="345">
        <v>1.4277401719160601</v>
      </c>
      <c r="J494" s="346">
        <v>1.0137444007743399</v>
      </c>
      <c r="K494" s="346">
        <v>1.22604211660832</v>
      </c>
      <c r="L494" s="346">
        <v>0.94913812122152197</v>
      </c>
    </row>
    <row r="495" spans="8:12" ht="10.5" customHeight="1" x14ac:dyDescent="0.2">
      <c r="H495" s="344">
        <v>43451</v>
      </c>
      <c r="I495" s="345">
        <v>1.3958052961965199</v>
      </c>
      <c r="J495" s="346">
        <v>1.01450000511296</v>
      </c>
      <c r="K495" s="346">
        <v>1.22542028966386</v>
      </c>
      <c r="L495" s="346">
        <v>0.94667407662401404</v>
      </c>
    </row>
    <row r="496" spans="8:12" ht="10.5" customHeight="1" x14ac:dyDescent="0.2">
      <c r="H496" s="344">
        <v>43452</v>
      </c>
      <c r="I496" s="345">
        <v>1.3923544492384601</v>
      </c>
      <c r="J496" s="346">
        <v>1.0155082587559301</v>
      </c>
      <c r="K496" s="346">
        <v>1.22764178173645</v>
      </c>
      <c r="L496" s="346">
        <v>0.94745343992809505</v>
      </c>
    </row>
    <row r="497" spans="8:12" ht="10.5" customHeight="1" x14ac:dyDescent="0.2">
      <c r="H497" s="344">
        <v>43453</v>
      </c>
      <c r="I497" s="345">
        <v>1.3935120978805899</v>
      </c>
      <c r="J497" s="346">
        <v>1.0170795336907501</v>
      </c>
      <c r="K497" s="346">
        <v>1.2274966221021399</v>
      </c>
      <c r="L497" s="346">
        <v>0.94804847934780501</v>
      </c>
    </row>
    <row r="498" spans="8:12" ht="10.5" customHeight="1" x14ac:dyDescent="0.2">
      <c r="H498" s="344">
        <v>43454</v>
      </c>
      <c r="I498" s="345">
        <v>1.40416380507036</v>
      </c>
      <c r="J498" s="346">
        <v>1.01764620247824</v>
      </c>
      <c r="K498" s="346">
        <v>1.22894274152169</v>
      </c>
      <c r="L498" s="346">
        <v>0.94813949545544196</v>
      </c>
    </row>
    <row r="499" spans="8:12" ht="10.5" customHeight="1" x14ac:dyDescent="0.2">
      <c r="H499" s="344">
        <v>43459</v>
      </c>
      <c r="I499" s="345">
        <v>1.4643180824405799</v>
      </c>
      <c r="J499" s="346">
        <v>1.0178021684435801</v>
      </c>
      <c r="K499" s="346">
        <v>1.2332481712685299</v>
      </c>
      <c r="L499" s="346">
        <v>0.94544393880331101</v>
      </c>
    </row>
    <row r="500" spans="8:12" ht="10.5" customHeight="1" x14ac:dyDescent="0.2">
      <c r="H500" s="344">
        <v>43460</v>
      </c>
      <c r="I500" s="345">
        <v>1.4363768918700699</v>
      </c>
      <c r="J500" s="346">
        <v>1.0203845067130699</v>
      </c>
      <c r="K500" s="346">
        <v>1.2329959035477001</v>
      </c>
      <c r="L500" s="346">
        <v>0.94288819064390295</v>
      </c>
    </row>
    <row r="501" spans="8:12" ht="10.5" customHeight="1" x14ac:dyDescent="0.2">
      <c r="H501" s="344">
        <v>43461</v>
      </c>
      <c r="I501" s="345">
        <v>1.46235403785966</v>
      </c>
      <c r="J501" s="346">
        <v>1.0204481204415601</v>
      </c>
      <c r="K501" s="346">
        <v>1.23536900834379</v>
      </c>
      <c r="L501" s="346">
        <v>0.94447239965889596</v>
      </c>
    </row>
    <row r="502" spans="8:12" ht="10.5" customHeight="1" x14ac:dyDescent="0.2">
      <c r="H502" s="344">
        <v>43466</v>
      </c>
      <c r="I502" s="345">
        <v>1.4408587635943499</v>
      </c>
      <c r="J502" s="346">
        <v>1.0222830240287399</v>
      </c>
      <c r="K502" s="346">
        <v>1.2436539960658699</v>
      </c>
      <c r="L502" s="346">
        <v>0.94716212622570095</v>
      </c>
    </row>
    <row r="503" spans="8:12" ht="10.5" customHeight="1" x14ac:dyDescent="0.2">
      <c r="H503" s="344">
        <v>43467</v>
      </c>
      <c r="I503" s="345">
        <v>1.4408587635943</v>
      </c>
      <c r="J503" s="346">
        <v>1.0222830240287799</v>
      </c>
      <c r="K503" s="346">
        <v>1.2436539960658699</v>
      </c>
      <c r="L503" s="346">
        <v>0.94716212622570095</v>
      </c>
    </row>
    <row r="504" spans="8:12" ht="10.5" customHeight="1" x14ac:dyDescent="0.2">
      <c r="H504" s="344">
        <v>43468</v>
      </c>
      <c r="I504" s="345">
        <v>1.4063534461237901</v>
      </c>
      <c r="J504" s="346">
        <v>1.0233319377969201</v>
      </c>
      <c r="K504" s="346">
        <v>1.2435951194339301</v>
      </c>
      <c r="L504" s="346">
        <v>0.94553914746261003</v>
      </c>
    </row>
    <row r="505" spans="8:12" ht="10.5" customHeight="1" x14ac:dyDescent="0.2">
      <c r="H505" s="344">
        <v>43472</v>
      </c>
      <c r="I505" s="345">
        <v>1.4716231333106</v>
      </c>
      <c r="J505" s="346">
        <v>1.02160847764558</v>
      </c>
      <c r="K505" s="346">
        <v>1.24502203604517</v>
      </c>
      <c r="L505" s="346">
        <v>0.94366974571336004</v>
      </c>
    </row>
    <row r="506" spans="8:12" ht="10.5" customHeight="1" x14ac:dyDescent="0.2">
      <c r="H506" s="344">
        <v>43473</v>
      </c>
      <c r="I506" s="345">
        <v>1.4322228389195799</v>
      </c>
      <c r="J506" s="346">
        <v>1.0218650556957201</v>
      </c>
      <c r="K506" s="346">
        <v>1.24544124266903</v>
      </c>
      <c r="L506" s="346">
        <v>0.94278208161856003</v>
      </c>
    </row>
    <row r="507" spans="8:12" ht="10.5" customHeight="1" x14ac:dyDescent="0.2">
      <c r="H507" s="344">
        <v>43474</v>
      </c>
      <c r="I507" s="345">
        <v>1.42913457453133</v>
      </c>
      <c r="J507" s="346">
        <v>1.0223496062742199</v>
      </c>
      <c r="K507" s="346">
        <v>1.2479124022699399</v>
      </c>
      <c r="L507" s="346">
        <v>0.94412075999885903</v>
      </c>
    </row>
    <row r="508" spans="8:12" ht="10.5" customHeight="1" x14ac:dyDescent="0.2">
      <c r="H508" s="344">
        <v>43475</v>
      </c>
      <c r="I508" s="345">
        <v>1.4284007184302101</v>
      </c>
      <c r="J508" s="346">
        <v>1.0221498362614201</v>
      </c>
      <c r="K508" s="346">
        <v>1.24918272509672</v>
      </c>
      <c r="L508" s="346">
        <v>0.94358706413900395</v>
      </c>
    </row>
    <row r="509" spans="8:12" ht="10.5" customHeight="1" x14ac:dyDescent="0.2">
      <c r="H509" s="344">
        <v>43478</v>
      </c>
      <c r="I509" s="345">
        <v>1.4382329560337701</v>
      </c>
      <c r="J509" s="346">
        <v>1.0229180740442001</v>
      </c>
      <c r="K509" s="346">
        <v>1.25168225635921</v>
      </c>
      <c r="L509" s="346">
        <v>0.94480141666792605</v>
      </c>
    </row>
    <row r="510" spans="8:12" ht="10.5" customHeight="1" x14ac:dyDescent="0.2">
      <c r="H510" s="344">
        <v>43479</v>
      </c>
      <c r="I510" s="345">
        <v>1.4178227267369501</v>
      </c>
      <c r="J510" s="346">
        <v>1.02231637945234</v>
      </c>
      <c r="K510" s="346">
        <v>1.2519346545686001</v>
      </c>
      <c r="L510" s="346">
        <v>0.94410458365392602</v>
      </c>
    </row>
    <row r="511" spans="8:12" ht="10.5" customHeight="1" x14ac:dyDescent="0.2">
      <c r="H511" s="344">
        <v>43480</v>
      </c>
      <c r="I511" s="345">
        <v>1.4314272703959501</v>
      </c>
      <c r="J511" s="346">
        <v>1.0209377522835601</v>
      </c>
      <c r="K511" s="346">
        <v>1.25477689647652</v>
      </c>
      <c r="L511" s="346">
        <v>0.94458579805516796</v>
      </c>
    </row>
    <row r="512" spans="8:12" ht="10.5" customHeight="1" x14ac:dyDescent="0.2">
      <c r="H512" s="344">
        <v>43481</v>
      </c>
      <c r="I512" s="345">
        <v>1.4359994305980399</v>
      </c>
      <c r="J512" s="346">
        <v>1.01988335419343</v>
      </c>
      <c r="K512" s="346">
        <v>1.25725867663029</v>
      </c>
      <c r="L512" s="346">
        <v>0.94460717177571696</v>
      </c>
    </row>
    <row r="513" spans="8:12" ht="10.5" customHeight="1" x14ac:dyDescent="0.2">
      <c r="H513" s="344">
        <v>43482</v>
      </c>
      <c r="I513" s="345">
        <v>1.4350872146981899</v>
      </c>
      <c r="J513" s="346">
        <v>1.0197591750801001</v>
      </c>
      <c r="K513" s="346">
        <v>1.2588631788651501</v>
      </c>
      <c r="L513" s="346">
        <v>0.943375145916721</v>
      </c>
    </row>
    <row r="514" spans="8:12" ht="10.5" customHeight="1" x14ac:dyDescent="0.2">
      <c r="H514" s="344">
        <v>43485</v>
      </c>
      <c r="I514" s="345">
        <v>1.4527020606224099</v>
      </c>
      <c r="J514" s="346">
        <v>1.0194628688943601</v>
      </c>
      <c r="K514" s="346">
        <v>1.2602502619899401</v>
      </c>
      <c r="L514" s="346">
        <v>0.94329429744077498</v>
      </c>
    </row>
    <row r="515" spans="8:12" ht="10.5" customHeight="1" x14ac:dyDescent="0.2">
      <c r="H515" s="344">
        <v>43486</v>
      </c>
      <c r="I515" s="345">
        <v>1.43805919769819</v>
      </c>
      <c r="J515" s="346">
        <v>1.0183243460166</v>
      </c>
      <c r="K515" s="346">
        <v>1.2584358018644699</v>
      </c>
      <c r="L515" s="346">
        <v>0.94213439636771601</v>
      </c>
    </row>
    <row r="516" spans="8:12" ht="10.5" customHeight="1" x14ac:dyDescent="0.2">
      <c r="H516" s="344">
        <v>43487</v>
      </c>
      <c r="I516" s="345">
        <v>1.44140728834772</v>
      </c>
      <c r="J516" s="346">
        <v>1.01729054874405</v>
      </c>
      <c r="K516" s="346">
        <v>1.26046831807564</v>
      </c>
      <c r="L516" s="346">
        <v>0.94271121945581604</v>
      </c>
    </row>
    <row r="517" spans="8:12" ht="10.5" customHeight="1" x14ac:dyDescent="0.2">
      <c r="H517" s="344">
        <v>43488</v>
      </c>
      <c r="I517" s="345">
        <v>1.43988120575567</v>
      </c>
      <c r="J517" s="346">
        <v>1.01724597319629</v>
      </c>
      <c r="K517" s="346">
        <v>1.2624781696592799</v>
      </c>
      <c r="L517" s="346">
        <v>0.94232091485244296</v>
      </c>
    </row>
    <row r="518" spans="8:12" ht="10.5" customHeight="1" x14ac:dyDescent="0.2">
      <c r="H518" s="344">
        <v>43489</v>
      </c>
      <c r="I518" s="345">
        <v>1.43437544020439</v>
      </c>
      <c r="J518" s="346">
        <v>1.0178898187782399</v>
      </c>
      <c r="K518" s="346">
        <v>1.26406948597987</v>
      </c>
      <c r="L518" s="346">
        <v>0.94207598978617602</v>
      </c>
    </row>
    <row r="519" spans="8:12" ht="10.5" customHeight="1" x14ac:dyDescent="0.2">
      <c r="H519" s="344">
        <v>43492</v>
      </c>
      <c r="I519" s="345">
        <v>1.4343902116052101</v>
      </c>
      <c r="J519" s="346">
        <v>1.0181825886753999</v>
      </c>
      <c r="K519" s="346">
        <v>1.26643262286697</v>
      </c>
      <c r="L519" s="346">
        <v>0.94102442679022102</v>
      </c>
    </row>
    <row r="520" spans="8:12" ht="10.5" customHeight="1" x14ac:dyDescent="0.2">
      <c r="H520" s="344">
        <v>43493</v>
      </c>
      <c r="I520" s="345">
        <v>1.4089690433405799</v>
      </c>
      <c r="J520" s="346">
        <v>1.0183262183589701</v>
      </c>
      <c r="K520" s="346">
        <v>1.2656486941091201</v>
      </c>
      <c r="L520" s="346">
        <v>0.94038106401176302</v>
      </c>
    </row>
    <row r="521" spans="8:12" ht="10.5" customHeight="1" x14ac:dyDescent="0.2">
      <c r="H521" s="344">
        <v>43494</v>
      </c>
      <c r="I521" s="345">
        <v>1.40842365779779</v>
      </c>
      <c r="J521" s="346">
        <v>1.0199539945681499</v>
      </c>
      <c r="K521" s="346">
        <v>1.26794704447402</v>
      </c>
      <c r="L521" s="346">
        <v>0.943263937931896</v>
      </c>
    </row>
    <row r="522" spans="8:12" ht="10.5" customHeight="1" x14ac:dyDescent="0.2">
      <c r="H522" s="344">
        <v>43495</v>
      </c>
      <c r="I522" s="345">
        <v>1.4217644452231999</v>
      </c>
      <c r="J522" s="346">
        <v>1.0216525860207</v>
      </c>
      <c r="K522" s="346">
        <v>1.26819258529727</v>
      </c>
      <c r="L522" s="346">
        <v>0.942972716261813</v>
      </c>
    </row>
    <row r="523" spans="8:12" ht="10.5" customHeight="1" x14ac:dyDescent="0.2">
      <c r="H523" s="344">
        <v>43496</v>
      </c>
      <c r="I523" s="345">
        <v>1.4425175879686301</v>
      </c>
      <c r="J523" s="346">
        <v>1.0235508376712099</v>
      </c>
      <c r="K523" s="346">
        <v>1.2740120695352399</v>
      </c>
      <c r="L523" s="346">
        <v>0.94415494227303698</v>
      </c>
    </row>
    <row r="524" spans="8:12" ht="10.5" customHeight="1" x14ac:dyDescent="0.2">
      <c r="H524" s="344">
        <v>43499</v>
      </c>
      <c r="I524" s="345">
        <v>1.4359855472538501</v>
      </c>
      <c r="J524" s="346">
        <v>1.0246755272733099</v>
      </c>
      <c r="K524" s="346">
        <v>1.27625955004275</v>
      </c>
      <c r="L524" s="346">
        <v>0.94509797717361099</v>
      </c>
    </row>
    <row r="525" spans="8:12" ht="10.5" customHeight="1" x14ac:dyDescent="0.2">
      <c r="H525" s="344">
        <v>43500</v>
      </c>
      <c r="I525" s="345">
        <v>1.41501142660364</v>
      </c>
      <c r="J525" s="346">
        <v>1.0247628185855</v>
      </c>
      <c r="K525" s="346">
        <v>1.2752665195449</v>
      </c>
      <c r="L525" s="346">
        <v>0.94369134933662302</v>
      </c>
    </row>
    <row r="526" spans="8:12" ht="10.5" customHeight="1" x14ac:dyDescent="0.2">
      <c r="H526" s="344">
        <v>43501</v>
      </c>
      <c r="I526" s="345">
        <v>1.43610619039013</v>
      </c>
      <c r="J526" s="346">
        <v>1.02387420645914</v>
      </c>
      <c r="K526" s="346">
        <v>1.2774257720674</v>
      </c>
      <c r="L526" s="346">
        <v>0.94434734605805104</v>
      </c>
    </row>
    <row r="527" spans="8:12" ht="10.5" customHeight="1" x14ac:dyDescent="0.2">
      <c r="H527" s="344">
        <v>43502</v>
      </c>
      <c r="I527" s="345">
        <v>1.44721240102563</v>
      </c>
      <c r="J527" s="346">
        <v>1.02254633863</v>
      </c>
      <c r="K527" s="346">
        <v>1.27951718369679</v>
      </c>
      <c r="L527" s="346">
        <v>0.94350088502641205</v>
      </c>
    </row>
    <row r="528" spans="8:12" ht="10.5" customHeight="1" x14ac:dyDescent="0.2">
      <c r="H528" s="344">
        <v>43503</v>
      </c>
      <c r="I528" s="345">
        <v>1.4890332560875399</v>
      </c>
      <c r="J528" s="346">
        <v>1.0221749792385399</v>
      </c>
      <c r="K528" s="346">
        <v>1.28097144122128</v>
      </c>
      <c r="L528" s="346">
        <v>0.94378049768728101</v>
      </c>
    </row>
    <row r="529" spans="8:12" ht="10.5" customHeight="1" x14ac:dyDescent="0.2">
      <c r="H529" s="344">
        <v>43506</v>
      </c>
      <c r="I529" s="345">
        <v>1.49616672329974</v>
      </c>
      <c r="J529" s="346">
        <v>1.02290354367027</v>
      </c>
      <c r="K529" s="346">
        <v>1.28252107175972</v>
      </c>
      <c r="L529" s="346">
        <v>0.94363024178918198</v>
      </c>
    </row>
    <row r="530" spans="8:12" ht="10.5" customHeight="1" x14ac:dyDescent="0.2">
      <c r="H530" s="344">
        <v>43507</v>
      </c>
      <c r="I530" s="345">
        <v>1.4565793068925501</v>
      </c>
      <c r="J530" s="346">
        <v>1.02329329805591</v>
      </c>
      <c r="K530" s="346">
        <v>1.27902165918906</v>
      </c>
      <c r="L530" s="346">
        <v>0.94116650352277398</v>
      </c>
    </row>
    <row r="531" spans="8:12" ht="10.5" customHeight="1" x14ac:dyDescent="0.2">
      <c r="H531" s="344">
        <v>43508</v>
      </c>
      <c r="I531" s="345">
        <v>1.4504386498319</v>
      </c>
      <c r="J531" s="346">
        <v>1.0231985326966</v>
      </c>
      <c r="K531" s="346">
        <v>1.2812805014748301</v>
      </c>
      <c r="L531" s="346">
        <v>0.94296419099672302</v>
      </c>
    </row>
    <row r="532" spans="8:12" ht="10.5" customHeight="1" x14ac:dyDescent="0.2">
      <c r="H532" s="344">
        <v>43509</v>
      </c>
      <c r="I532" s="345">
        <v>1.4523023259185399</v>
      </c>
      <c r="J532" s="346">
        <v>1.0231632304339899</v>
      </c>
      <c r="K532" s="346">
        <v>1.2831789007966601</v>
      </c>
      <c r="L532" s="346">
        <v>0.94309383083510701</v>
      </c>
    </row>
    <row r="533" spans="8:12" ht="10.5" customHeight="1" x14ac:dyDescent="0.2">
      <c r="H533" s="344">
        <v>43510</v>
      </c>
      <c r="I533" s="345">
        <v>1.4608802195838899</v>
      </c>
      <c r="J533" s="346">
        <v>1.02171518839667</v>
      </c>
      <c r="K533" s="346">
        <v>1.2831021980936801</v>
      </c>
      <c r="L533" s="346">
        <v>0.94098476713880297</v>
      </c>
    </row>
    <row r="534" spans="8:12" ht="10.5" customHeight="1" x14ac:dyDescent="0.2">
      <c r="H534" s="344">
        <v>43513</v>
      </c>
      <c r="I534" s="345">
        <v>1.4833821103192499</v>
      </c>
      <c r="J534" s="346">
        <v>1.02145459727776</v>
      </c>
      <c r="K534" s="346">
        <v>1.2845006525148599</v>
      </c>
      <c r="L534" s="346">
        <v>0.94017737030659099</v>
      </c>
    </row>
    <row r="535" spans="8:12" ht="10.5" customHeight="1" x14ac:dyDescent="0.2">
      <c r="H535" s="344">
        <v>43514</v>
      </c>
      <c r="I535" s="345">
        <v>1.4485030039335201</v>
      </c>
      <c r="J535" s="346">
        <v>1.0212051210689099</v>
      </c>
      <c r="K535" s="346">
        <v>1.2839512659047301</v>
      </c>
      <c r="L535" s="346">
        <v>0.93944837738696496</v>
      </c>
    </row>
    <row r="536" spans="8:12" ht="10.5" customHeight="1" x14ac:dyDescent="0.2">
      <c r="H536" s="344">
        <v>43515</v>
      </c>
      <c r="I536" s="345">
        <v>1.4421652720038201</v>
      </c>
      <c r="J536" s="346">
        <v>1.02231914152097</v>
      </c>
      <c r="K536" s="346">
        <v>1.2853886420912599</v>
      </c>
      <c r="L536" s="346">
        <v>0.941525592608777</v>
      </c>
    </row>
    <row r="537" spans="8:12" ht="10.5" customHeight="1" x14ac:dyDescent="0.2">
      <c r="H537" s="344">
        <v>43516</v>
      </c>
      <c r="I537" s="345">
        <v>1.4491297272146599</v>
      </c>
      <c r="J537" s="346">
        <v>1.022722745549</v>
      </c>
      <c r="K537" s="346">
        <v>1.2864363921502999</v>
      </c>
      <c r="L537" s="346">
        <v>0.94053971318582696</v>
      </c>
    </row>
    <row r="538" spans="8:12" ht="10.5" customHeight="1" x14ac:dyDescent="0.2">
      <c r="H538" s="344">
        <v>43517</v>
      </c>
      <c r="I538" s="345">
        <v>1.45588999987936</v>
      </c>
      <c r="J538" s="346">
        <v>1.02330930952735</v>
      </c>
      <c r="K538" s="346">
        <v>1.2863136777089901</v>
      </c>
      <c r="L538" s="346">
        <v>0.941475200003694</v>
      </c>
    </row>
    <row r="539" spans="8:12" ht="10.5" customHeight="1" x14ac:dyDescent="0.2">
      <c r="H539" s="344">
        <v>43520</v>
      </c>
      <c r="I539" s="345">
        <v>1.47910820897311</v>
      </c>
      <c r="J539" s="346">
        <v>1.0237683688693999</v>
      </c>
      <c r="K539" s="346">
        <v>1.28721370867018</v>
      </c>
      <c r="L539" s="346">
        <v>0.94178367913546002</v>
      </c>
    </row>
    <row r="540" spans="8:12" ht="10.5" customHeight="1" x14ac:dyDescent="0.2">
      <c r="H540" s="344">
        <v>43521</v>
      </c>
      <c r="I540" s="345">
        <v>1.4488172990677199</v>
      </c>
      <c r="J540" s="346">
        <v>1.0234766890479201</v>
      </c>
      <c r="K540" s="346">
        <v>1.2870746235203201</v>
      </c>
      <c r="L540" s="346">
        <v>0.94066829029000698</v>
      </c>
    </row>
    <row r="541" spans="8:12" ht="10.5" customHeight="1" x14ac:dyDescent="0.2">
      <c r="H541" s="344">
        <v>43522</v>
      </c>
      <c r="I541" s="345">
        <v>1.4424466772740001</v>
      </c>
      <c r="J541" s="346">
        <v>1.02484840202326</v>
      </c>
      <c r="K541" s="346">
        <v>1.2885456498109999</v>
      </c>
      <c r="L541" s="346">
        <v>0.94211166229726395</v>
      </c>
    </row>
    <row r="542" spans="8:12" ht="10.5" customHeight="1" x14ac:dyDescent="0.2">
      <c r="H542" s="344">
        <v>43523</v>
      </c>
      <c r="I542" s="345">
        <v>1.4496274689781601</v>
      </c>
      <c r="J542" s="346">
        <v>1.02855815155996</v>
      </c>
      <c r="K542" s="346">
        <v>1.2887698723951599</v>
      </c>
      <c r="L542" s="346">
        <v>0.94260417452996204</v>
      </c>
    </row>
    <row r="543" spans="8:12" ht="10.5" customHeight="1" x14ac:dyDescent="0.2">
      <c r="H543" s="344">
        <v>43524</v>
      </c>
      <c r="I543" s="345">
        <v>1.4726532933194101</v>
      </c>
      <c r="J543" s="346">
        <v>1.0314789668839801</v>
      </c>
      <c r="K543" s="346">
        <v>1.2915964482984199</v>
      </c>
      <c r="L543" s="346">
        <v>0.94379076186885102</v>
      </c>
    </row>
    <row r="544" spans="8:12" ht="10.5" customHeight="1" x14ac:dyDescent="0.2">
      <c r="H544" s="344">
        <v>43527</v>
      </c>
      <c r="I544" s="345">
        <v>1.4654308661405799</v>
      </c>
      <c r="J544" s="346">
        <v>1.0318199257526099</v>
      </c>
      <c r="K544" s="346">
        <v>1.2863616576827199</v>
      </c>
      <c r="L544" s="346">
        <v>0.94183264889005602</v>
      </c>
    </row>
    <row r="545" spans="8:12" ht="10.5" customHeight="1" x14ac:dyDescent="0.2">
      <c r="H545" s="344">
        <v>43528</v>
      </c>
      <c r="I545" s="345">
        <v>1.4371131044248799</v>
      </c>
      <c r="J545" s="346">
        <v>1.03098083482309</v>
      </c>
      <c r="K545" s="346">
        <v>1.2900726858701499</v>
      </c>
      <c r="L545" s="346">
        <v>0.94199468208609904</v>
      </c>
    </row>
    <row r="546" spans="8:12" ht="10.5" customHeight="1" x14ac:dyDescent="0.2">
      <c r="H546" s="344">
        <v>43529</v>
      </c>
      <c r="I546" s="345">
        <v>1.45752943260825</v>
      </c>
      <c r="J546" s="346">
        <v>1.0298774851005801</v>
      </c>
      <c r="K546" s="346">
        <v>1.28817690855844</v>
      </c>
      <c r="L546" s="346">
        <v>0.94113852826184996</v>
      </c>
    </row>
    <row r="547" spans="8:12" ht="10.5" customHeight="1" x14ac:dyDescent="0.2">
      <c r="H547" s="344">
        <v>43530</v>
      </c>
      <c r="I547" s="345">
        <v>1.47868788961002</v>
      </c>
      <c r="J547" s="346">
        <v>1.0300224364459301</v>
      </c>
      <c r="K547" s="346">
        <v>1.2879495776381</v>
      </c>
      <c r="L547" s="346">
        <v>0.94166913750686598</v>
      </c>
    </row>
    <row r="548" spans="8:12" ht="10.5" customHeight="1" x14ac:dyDescent="0.2">
      <c r="H548" s="344">
        <v>43534</v>
      </c>
      <c r="I548" s="345">
        <v>1.53242170654842</v>
      </c>
      <c r="J548" s="346">
        <v>1.0296157890366999</v>
      </c>
      <c r="K548" s="346">
        <v>1.28721616491614</v>
      </c>
      <c r="L548" s="346">
        <v>0.94159361583496204</v>
      </c>
    </row>
    <row r="549" spans="8:12" ht="10.5" customHeight="1" x14ac:dyDescent="0.2">
      <c r="H549" s="344">
        <v>43535</v>
      </c>
      <c r="I549" s="345">
        <v>1.47433838132321</v>
      </c>
      <c r="J549" s="346">
        <v>1.0298234827507899</v>
      </c>
      <c r="K549" s="346">
        <v>1.2873189128424301</v>
      </c>
      <c r="L549" s="346">
        <v>0.94034098396098897</v>
      </c>
    </row>
    <row r="550" spans="8:12" ht="10.5" customHeight="1" x14ac:dyDescent="0.2">
      <c r="H550" s="344">
        <v>43536</v>
      </c>
      <c r="I550" s="345">
        <v>1.46890284361777</v>
      </c>
      <c r="J550" s="346">
        <v>1.0277522651800399</v>
      </c>
      <c r="K550" s="346">
        <v>1.28651224510157</v>
      </c>
      <c r="L550" s="346">
        <v>0.938481281299125</v>
      </c>
    </row>
    <row r="551" spans="8:12" ht="10.5" customHeight="1" x14ac:dyDescent="0.2">
      <c r="H551" s="344">
        <v>43537</v>
      </c>
      <c r="I551" s="345">
        <v>1.46690531433742</v>
      </c>
      <c r="J551" s="346">
        <v>1.02896653967763</v>
      </c>
      <c r="K551" s="346">
        <v>1.28732329371095</v>
      </c>
      <c r="L551" s="346">
        <v>0.93920470714063997</v>
      </c>
    </row>
    <row r="552" spans="8:12" ht="10.5" customHeight="1" x14ac:dyDescent="0.2">
      <c r="H552" s="344">
        <v>43538</v>
      </c>
      <c r="I552" s="345">
        <v>1.46947545843698</v>
      </c>
      <c r="J552" s="346">
        <v>1.02967421981751</v>
      </c>
      <c r="K552" s="346">
        <v>1.2880963000455801</v>
      </c>
      <c r="L552" s="346">
        <v>0.93935281622410405</v>
      </c>
    </row>
    <row r="553" spans="8:12" ht="10.5" customHeight="1" x14ac:dyDescent="0.2">
      <c r="H553" s="344">
        <v>43541</v>
      </c>
      <c r="I553" s="345">
        <v>1.5041349508641</v>
      </c>
      <c r="J553" s="346">
        <v>1.02957793996002</v>
      </c>
      <c r="K553" s="346">
        <v>1.2907094000155801</v>
      </c>
      <c r="L553" s="346">
        <v>0.94040657049863297</v>
      </c>
    </row>
    <row r="554" spans="8:12" ht="10.5" customHeight="1" x14ac:dyDescent="0.2">
      <c r="H554" s="344">
        <v>43542</v>
      </c>
      <c r="I554" s="345">
        <v>1.46476636512031</v>
      </c>
      <c r="J554" s="346">
        <v>1.0296668146474801</v>
      </c>
      <c r="K554" s="346">
        <v>1.28848805730771</v>
      </c>
      <c r="L554" s="346">
        <v>0.93908351048467598</v>
      </c>
    </row>
    <row r="555" spans="8:12" ht="10.5" customHeight="1" x14ac:dyDescent="0.2">
      <c r="H555" s="344">
        <v>43543</v>
      </c>
      <c r="I555" s="345">
        <v>1.4586322344995999</v>
      </c>
      <c r="J555" s="346">
        <v>1.02980160035601</v>
      </c>
      <c r="K555" s="346">
        <v>1.28835853231192</v>
      </c>
      <c r="L555" s="346">
        <v>0.93967243064943196</v>
      </c>
    </row>
    <row r="556" spans="8:12" ht="10.5" customHeight="1" x14ac:dyDescent="0.2">
      <c r="H556" s="344">
        <v>43544</v>
      </c>
      <c r="I556" s="345">
        <v>1.46311889686387</v>
      </c>
      <c r="J556" s="346">
        <v>1.0293759318531399</v>
      </c>
      <c r="K556" s="346">
        <v>1.28887206180641</v>
      </c>
      <c r="L556" s="346">
        <v>0.94031915526394505</v>
      </c>
    </row>
    <row r="557" spans="8:12" ht="10.5" customHeight="1" x14ac:dyDescent="0.2">
      <c r="H557" s="344">
        <v>43545</v>
      </c>
      <c r="I557" s="345">
        <v>1.4719101381012401</v>
      </c>
      <c r="J557" s="346">
        <v>1.0293065715388401</v>
      </c>
      <c r="K557" s="346">
        <v>1.2899339643227099</v>
      </c>
      <c r="L557" s="346">
        <v>0.94008051378596402</v>
      </c>
    </row>
    <row r="558" spans="8:12" ht="10.5" customHeight="1" x14ac:dyDescent="0.2">
      <c r="H558" s="344">
        <v>43548</v>
      </c>
      <c r="I558" s="345">
        <v>1.49569428926971</v>
      </c>
      <c r="J558" s="346">
        <v>1.0305504179428799</v>
      </c>
      <c r="K558" s="346">
        <v>1.2912379476115501</v>
      </c>
      <c r="L558" s="346">
        <v>0.94107044991883504</v>
      </c>
    </row>
    <row r="559" spans="8:12" ht="10.5" customHeight="1" x14ac:dyDescent="0.2">
      <c r="H559" s="344">
        <v>43549</v>
      </c>
      <c r="I559" s="345">
        <v>1.46079030241714</v>
      </c>
      <c r="J559" s="346">
        <v>1.02874401690103</v>
      </c>
      <c r="K559" s="346">
        <v>1.2882548586109901</v>
      </c>
      <c r="L559" s="346">
        <v>0.93807543930804105</v>
      </c>
    </row>
    <row r="560" spans="8:12" ht="10.5" customHeight="1" x14ac:dyDescent="0.2">
      <c r="H560" s="344">
        <v>43550</v>
      </c>
      <c r="I560" s="345">
        <v>1.4532827755628399</v>
      </c>
      <c r="J560" s="346">
        <v>1.0289201553082701</v>
      </c>
      <c r="K560" s="346">
        <v>1.2875948300055</v>
      </c>
      <c r="L560" s="346">
        <v>0.93818601657186296</v>
      </c>
    </row>
    <row r="561" spans="8:12" ht="10.5" customHeight="1" x14ac:dyDescent="0.2">
      <c r="H561" s="344">
        <v>43551</v>
      </c>
      <c r="I561" s="345">
        <v>1.44849242406041</v>
      </c>
      <c r="J561" s="346">
        <v>1.0296024579432901</v>
      </c>
      <c r="K561" s="346">
        <v>1.2884881344485799</v>
      </c>
      <c r="L561" s="346">
        <v>0.93826552633944005</v>
      </c>
    </row>
    <row r="562" spans="8:12" ht="10.5" customHeight="1" x14ac:dyDescent="0.2">
      <c r="H562" s="344">
        <v>43552</v>
      </c>
      <c r="I562" s="345">
        <v>1.4634189084120399</v>
      </c>
      <c r="J562" s="346">
        <v>1.0297573873665999</v>
      </c>
      <c r="K562" s="346">
        <v>1.28864964186913</v>
      </c>
      <c r="L562" s="346">
        <v>0.93705886930144</v>
      </c>
    </row>
    <row r="563" spans="8:12" ht="10.5" customHeight="1" x14ac:dyDescent="0.2">
      <c r="H563" s="344">
        <v>43555</v>
      </c>
      <c r="I563" s="345">
        <v>1.4864928410303</v>
      </c>
      <c r="J563" s="346">
        <v>1.03101031898049</v>
      </c>
      <c r="K563" s="346">
        <v>1.29449354347221</v>
      </c>
      <c r="L563" s="346">
        <v>0.93819365196655402</v>
      </c>
    </row>
    <row r="564" spans="8:12" ht="10.5" customHeight="1" x14ac:dyDescent="0.2">
      <c r="H564" s="344">
        <v>43556</v>
      </c>
      <c r="I564" s="345">
        <v>1.45185738409029</v>
      </c>
      <c r="J564" s="346">
        <v>1.0315759686854999</v>
      </c>
      <c r="K564" s="346">
        <v>1.2947855438373701</v>
      </c>
      <c r="L564" s="346">
        <v>0.93774615456670496</v>
      </c>
    </row>
    <row r="565" spans="8:12" ht="10.5" customHeight="1" x14ac:dyDescent="0.2">
      <c r="H565" s="344">
        <v>43557</v>
      </c>
      <c r="I565" s="345">
        <v>1.44224823466708</v>
      </c>
      <c r="J565" s="346">
        <v>1.0314232122910001</v>
      </c>
      <c r="K565" s="346">
        <v>1.2947590998516201</v>
      </c>
      <c r="L565" s="346">
        <v>0.93747744481560702</v>
      </c>
    </row>
    <row r="566" spans="8:12" ht="10.5" customHeight="1" x14ac:dyDescent="0.2">
      <c r="H566" s="344">
        <v>43558</v>
      </c>
      <c r="I566" s="345">
        <v>1.44184694919598</v>
      </c>
      <c r="J566" s="346">
        <v>1.0308925870211301</v>
      </c>
      <c r="K566" s="346">
        <v>1.2930861200672801</v>
      </c>
      <c r="L566" s="346">
        <v>0.93660658406887498</v>
      </c>
    </row>
    <row r="567" spans="8:12" ht="10.5" customHeight="1" x14ac:dyDescent="0.2">
      <c r="H567" s="344">
        <v>43559</v>
      </c>
      <c r="I567" s="345">
        <v>1.4663113967139001</v>
      </c>
      <c r="J567" s="346">
        <v>1.03150925877541</v>
      </c>
      <c r="K567" s="346">
        <v>1.29365068141712</v>
      </c>
      <c r="L567" s="346">
        <v>0.93679688731864996</v>
      </c>
    </row>
    <row r="568" spans="8:12" ht="10.5" customHeight="1" x14ac:dyDescent="0.2">
      <c r="H568" s="344">
        <v>43562</v>
      </c>
      <c r="I568" s="345">
        <v>1.5311397219343099</v>
      </c>
      <c r="J568" s="346">
        <v>1.0310719771771999</v>
      </c>
      <c r="K568" s="346">
        <v>1.2950625635451301</v>
      </c>
      <c r="L568" s="346">
        <v>0.93653442098530504</v>
      </c>
    </row>
    <row r="569" spans="8:12" ht="10.5" customHeight="1" x14ac:dyDescent="0.2">
      <c r="H569" s="344">
        <v>43563</v>
      </c>
      <c r="I569" s="345">
        <v>1.4906126056700799</v>
      </c>
      <c r="J569" s="346">
        <v>1.03092696216541</v>
      </c>
      <c r="K569" s="346">
        <v>1.29440816311408</v>
      </c>
      <c r="L569" s="346">
        <v>0.93616400874394101</v>
      </c>
    </row>
    <row r="570" spans="8:12" ht="10.5" customHeight="1" x14ac:dyDescent="0.2">
      <c r="H570" s="344">
        <v>43564</v>
      </c>
      <c r="I570" s="345">
        <v>1.4852056404816101</v>
      </c>
      <c r="J570" s="346">
        <v>1.0312083169312101</v>
      </c>
      <c r="K570" s="346">
        <v>1.29427354456832</v>
      </c>
      <c r="L570" s="346">
        <v>0.93559743269007101</v>
      </c>
    </row>
    <row r="571" spans="8:12" ht="10.5" customHeight="1" x14ac:dyDescent="0.2">
      <c r="H571" s="344">
        <v>43565</v>
      </c>
      <c r="I571" s="345">
        <v>1.4845066387919801</v>
      </c>
      <c r="J571" s="346">
        <v>1.03213121011885</v>
      </c>
      <c r="K571" s="346">
        <v>1.2928483727289799</v>
      </c>
      <c r="L571" s="346">
        <v>0.93472981724222604</v>
      </c>
    </row>
    <row r="572" spans="8:12" ht="10.5" customHeight="1" x14ac:dyDescent="0.2">
      <c r="H572" s="344">
        <v>43566</v>
      </c>
      <c r="I572" s="345">
        <v>1.4849180546793901</v>
      </c>
      <c r="J572" s="346">
        <v>1.03239168409722</v>
      </c>
      <c r="K572" s="346">
        <v>1.2931036639897899</v>
      </c>
      <c r="L572" s="346">
        <v>0.935409376185521</v>
      </c>
    </row>
    <row r="573" spans="8:12" ht="10.5" customHeight="1" x14ac:dyDescent="0.2">
      <c r="H573" s="344">
        <v>43569</v>
      </c>
      <c r="I573" s="345">
        <v>1.5091665359120201</v>
      </c>
      <c r="J573" s="346">
        <v>1.0320739782460799</v>
      </c>
      <c r="K573" s="346">
        <v>1.2947142641131399</v>
      </c>
      <c r="L573" s="346">
        <v>0.93602781618437503</v>
      </c>
    </row>
    <row r="574" spans="8:12" ht="10.5" customHeight="1" x14ac:dyDescent="0.2">
      <c r="H574" s="344">
        <v>43570</v>
      </c>
      <c r="I574" s="345">
        <v>1.49950515975365</v>
      </c>
      <c r="J574" s="346">
        <v>1.0327888793067901</v>
      </c>
      <c r="K574" s="346">
        <v>1.2939331437025401</v>
      </c>
      <c r="L574" s="346">
        <v>0.93619805020633595</v>
      </c>
    </row>
    <row r="575" spans="8:12" ht="10.5" customHeight="1" x14ac:dyDescent="0.2">
      <c r="H575" s="344">
        <v>43571</v>
      </c>
      <c r="I575" s="345">
        <v>1.49341065458516</v>
      </c>
      <c r="J575" s="346">
        <v>1.03246630664961</v>
      </c>
      <c r="K575" s="346">
        <v>1.2939011069211499</v>
      </c>
      <c r="L575" s="346">
        <v>0.93619393842262699</v>
      </c>
    </row>
    <row r="576" spans="8:12" ht="10.5" customHeight="1" x14ac:dyDescent="0.2">
      <c r="H576" s="344">
        <v>43572</v>
      </c>
      <c r="I576" s="345">
        <v>1.4851952183158501</v>
      </c>
      <c r="J576" s="346">
        <v>1.0321864044629301</v>
      </c>
      <c r="K576" s="346">
        <v>1.2928324902156101</v>
      </c>
      <c r="L576" s="346">
        <v>0.93558726771065504</v>
      </c>
    </row>
    <row r="577" spans="8:12" ht="10.5" customHeight="1" x14ac:dyDescent="0.2">
      <c r="H577" s="344">
        <v>43573</v>
      </c>
      <c r="I577" s="345">
        <v>1.4787695269873999</v>
      </c>
      <c r="J577" s="346">
        <v>1.0324550497540099</v>
      </c>
      <c r="K577" s="346">
        <v>1.2924439843743001</v>
      </c>
      <c r="L577" s="346">
        <v>0.93560195629021503</v>
      </c>
    </row>
    <row r="578" spans="8:12" ht="10.5" customHeight="1" x14ac:dyDescent="0.2">
      <c r="H578" s="344">
        <v>43576</v>
      </c>
      <c r="I578" s="345">
        <v>1.50261513747261</v>
      </c>
      <c r="J578" s="346">
        <v>1.03142687300418</v>
      </c>
      <c r="K578" s="346">
        <v>1.2935164928735099</v>
      </c>
      <c r="L578" s="346">
        <v>0.93487347333188497</v>
      </c>
    </row>
    <row r="579" spans="8:12" ht="10.5" customHeight="1" x14ac:dyDescent="0.2">
      <c r="H579" s="344">
        <v>43577</v>
      </c>
      <c r="I579" s="345">
        <v>1.4820563025935301</v>
      </c>
      <c r="J579" s="346">
        <v>1.02932424804947</v>
      </c>
      <c r="K579" s="346">
        <v>1.29221418300942</v>
      </c>
      <c r="L579" s="346">
        <v>0.93267814898683199</v>
      </c>
    </row>
    <row r="580" spans="8:12" ht="10.5" customHeight="1" x14ac:dyDescent="0.2">
      <c r="H580" s="344">
        <v>43578</v>
      </c>
      <c r="I580" s="345">
        <v>1.4747214907212001</v>
      </c>
      <c r="J580" s="346">
        <v>1.0287487011691301</v>
      </c>
      <c r="K580" s="346">
        <v>1.29124508282737</v>
      </c>
      <c r="L580" s="346">
        <v>0.93176624989207202</v>
      </c>
    </row>
    <row r="581" spans="8:12" ht="10.5" customHeight="1" x14ac:dyDescent="0.2">
      <c r="H581" s="344">
        <v>43579</v>
      </c>
      <c r="I581" s="345">
        <v>1.47605082665151</v>
      </c>
      <c r="J581" s="346">
        <v>1.0294066351461</v>
      </c>
      <c r="K581" s="346">
        <v>1.2909302799044</v>
      </c>
      <c r="L581" s="346">
        <v>0.93234758160827702</v>
      </c>
    </row>
    <row r="582" spans="8:12" ht="10.5" customHeight="1" x14ac:dyDescent="0.2">
      <c r="H582" s="344">
        <v>43580</v>
      </c>
      <c r="I582" s="345">
        <v>1.4984522287436799</v>
      </c>
      <c r="J582" s="346">
        <v>1.0300570917690399</v>
      </c>
      <c r="K582" s="346">
        <v>1.2918963170134501</v>
      </c>
      <c r="L582" s="346">
        <v>0.93219915423292099</v>
      </c>
    </row>
    <row r="583" spans="8:12" ht="10.5" customHeight="1" x14ac:dyDescent="0.2">
      <c r="H583" s="344">
        <v>43586</v>
      </c>
      <c r="I583" s="345">
        <v>1.52662139261487</v>
      </c>
      <c r="J583" s="346">
        <v>1.03210827736177</v>
      </c>
      <c r="K583" s="346">
        <v>1.3000343862964701</v>
      </c>
      <c r="L583" s="346">
        <v>0.93448805057470996</v>
      </c>
    </row>
    <row r="584" spans="8:12" ht="10.5" customHeight="1" x14ac:dyDescent="0.2">
      <c r="H584" s="344">
        <v>43587</v>
      </c>
      <c r="I584" s="345">
        <v>1.4533650170230801</v>
      </c>
      <c r="J584" s="346">
        <v>1.0359336131258601</v>
      </c>
      <c r="K584" s="346">
        <v>1.28980479459546</v>
      </c>
      <c r="L584" s="346">
        <v>0.92976303163067597</v>
      </c>
    </row>
    <row r="585" spans="8:12" ht="10.5" customHeight="1" x14ac:dyDescent="0.2">
      <c r="H585" s="344">
        <v>43590</v>
      </c>
      <c r="I585" s="345">
        <v>1.4589047164186899</v>
      </c>
      <c r="J585" s="346">
        <v>1.0364888136683099</v>
      </c>
      <c r="K585" s="346">
        <v>1.29294540082818</v>
      </c>
      <c r="L585" s="346">
        <v>0.93212278489631495</v>
      </c>
    </row>
    <row r="586" spans="8:12" ht="10.5" customHeight="1" x14ac:dyDescent="0.2">
      <c r="H586" s="344">
        <v>43591</v>
      </c>
      <c r="I586" s="345">
        <v>1.45497757087573</v>
      </c>
      <c r="J586" s="346">
        <v>1.0347754847320201</v>
      </c>
      <c r="K586" s="346">
        <v>1.2896528799899001</v>
      </c>
      <c r="L586" s="346">
        <v>0.92966264120423703</v>
      </c>
    </row>
    <row r="587" spans="8:12" ht="10.5" customHeight="1" x14ac:dyDescent="0.2">
      <c r="H587" s="344">
        <v>43592</v>
      </c>
      <c r="I587" s="345">
        <v>1.51006055521878</v>
      </c>
      <c r="J587" s="346">
        <v>1.0349154660811899</v>
      </c>
      <c r="K587" s="346">
        <v>1.2886927422002299</v>
      </c>
      <c r="L587" s="346">
        <v>0.93005121424102299</v>
      </c>
    </row>
    <row r="588" spans="8:12" ht="10.5" customHeight="1" x14ac:dyDescent="0.2">
      <c r="H588" s="344">
        <v>43594</v>
      </c>
      <c r="I588" s="345">
        <v>1.51623420705931</v>
      </c>
      <c r="J588" s="346">
        <v>1.03529030640454</v>
      </c>
      <c r="K588" s="346">
        <v>1.29066845370854</v>
      </c>
      <c r="L588" s="346">
        <v>0.93197319681294899</v>
      </c>
    </row>
    <row r="589" spans="8:12" ht="10.5" customHeight="1" x14ac:dyDescent="0.2">
      <c r="H589" s="344">
        <v>43597</v>
      </c>
      <c r="I589" s="345">
        <v>1.4934116914565201</v>
      </c>
      <c r="J589" s="346">
        <v>1.03479696031368</v>
      </c>
      <c r="K589" s="346">
        <v>1.29317461086854</v>
      </c>
      <c r="L589" s="346">
        <v>0.93189889041183904</v>
      </c>
    </row>
    <row r="590" spans="8:12" ht="10.5" customHeight="1" x14ac:dyDescent="0.2">
      <c r="H590" s="344">
        <v>43598</v>
      </c>
      <c r="I590" s="345">
        <v>1.4785978354364</v>
      </c>
      <c r="J590" s="346">
        <v>1.03641871852249</v>
      </c>
      <c r="K590" s="346">
        <v>1.2905810587639801</v>
      </c>
      <c r="L590" s="346">
        <v>0.93129602820073498</v>
      </c>
    </row>
    <row r="591" spans="8:12" ht="10.5" customHeight="1" x14ac:dyDescent="0.2">
      <c r="H591" s="344">
        <v>43599</v>
      </c>
      <c r="I591" s="345">
        <v>1.47747670200324</v>
      </c>
      <c r="J591" s="346">
        <v>1.0366141684862</v>
      </c>
      <c r="K591" s="346">
        <v>1.2904369858988201</v>
      </c>
      <c r="L591" s="346">
        <v>0.93231202115513301</v>
      </c>
    </row>
    <row r="592" spans="8:12" ht="10.5" customHeight="1" x14ac:dyDescent="0.2">
      <c r="H592" s="344">
        <v>43600</v>
      </c>
      <c r="I592" s="345">
        <v>1.4962281579951999</v>
      </c>
      <c r="J592" s="346">
        <v>1.0372269317706799</v>
      </c>
      <c r="K592" s="346">
        <v>1.2916818433117601</v>
      </c>
      <c r="L592" s="346">
        <v>0.93290564099997597</v>
      </c>
    </row>
    <row r="593" spans="8:12" ht="10.5" customHeight="1" x14ac:dyDescent="0.2">
      <c r="H593" s="344">
        <v>43601</v>
      </c>
      <c r="I593" s="345">
        <v>1.49317087541878</v>
      </c>
      <c r="J593" s="346">
        <v>1.03651660469948</v>
      </c>
      <c r="K593" s="346">
        <v>1.2933950847289</v>
      </c>
      <c r="L593" s="346">
        <v>0.93303158768005701</v>
      </c>
    </row>
    <row r="594" spans="8:12" ht="10.5" customHeight="1" x14ac:dyDescent="0.2">
      <c r="H594" s="344">
        <v>43604</v>
      </c>
      <c r="I594" s="345">
        <v>1.50101176083077</v>
      </c>
      <c r="J594" s="346">
        <v>1.0373683589546601</v>
      </c>
      <c r="K594" s="346">
        <v>1.29452513279113</v>
      </c>
      <c r="L594" s="346">
        <v>0.93450318219015105</v>
      </c>
    </row>
    <row r="595" spans="8:12" ht="10.5" customHeight="1" x14ac:dyDescent="0.2">
      <c r="H595" s="344">
        <v>43605</v>
      </c>
      <c r="I595" s="345">
        <v>1.4740470894482001</v>
      </c>
      <c r="J595" s="346">
        <v>1.0362709349474499</v>
      </c>
      <c r="K595" s="346">
        <v>1.29177448128283</v>
      </c>
      <c r="L595" s="346">
        <v>0.93184581591481497</v>
      </c>
    </row>
    <row r="596" spans="8:12" ht="10.5" customHeight="1" x14ac:dyDescent="0.2">
      <c r="H596" s="344">
        <v>43606</v>
      </c>
      <c r="I596" s="345">
        <v>1.4812912329741199</v>
      </c>
      <c r="J596" s="346">
        <v>1.0358428517321701</v>
      </c>
      <c r="K596" s="346">
        <v>1.2919904187978499</v>
      </c>
      <c r="L596" s="346">
        <v>0.93176504556398398</v>
      </c>
    </row>
    <row r="597" spans="8:12" ht="10.5" customHeight="1" x14ac:dyDescent="0.2">
      <c r="H597" s="344">
        <v>43607</v>
      </c>
      <c r="I597" s="345">
        <v>1.49229210756885</v>
      </c>
      <c r="J597" s="346">
        <v>1.0365238713059901</v>
      </c>
      <c r="K597" s="346">
        <v>1.2934249541046901</v>
      </c>
      <c r="L597" s="346">
        <v>0.93251013652340897</v>
      </c>
    </row>
    <row r="598" spans="8:12" ht="10.5" customHeight="1" x14ac:dyDescent="0.2">
      <c r="H598" s="344">
        <v>43608</v>
      </c>
      <c r="I598" s="345">
        <v>1.4862907133782901</v>
      </c>
      <c r="J598" s="346">
        <v>1.0366824069918299</v>
      </c>
      <c r="K598" s="346">
        <v>1.2951266838754101</v>
      </c>
      <c r="L598" s="346">
        <v>0.93251449266617803</v>
      </c>
    </row>
    <row r="599" spans="8:12" ht="10.5" customHeight="1" x14ac:dyDescent="0.2">
      <c r="H599" s="344">
        <v>43611</v>
      </c>
      <c r="I599" s="345">
        <v>1.4862084603104</v>
      </c>
      <c r="J599" s="346">
        <v>1.0364280790284</v>
      </c>
      <c r="K599" s="346">
        <v>1.29639073506873</v>
      </c>
      <c r="L599" s="346">
        <v>0.93254280676052004</v>
      </c>
    </row>
    <row r="600" spans="8:12" ht="10.5" customHeight="1" x14ac:dyDescent="0.2">
      <c r="H600" s="344">
        <v>43612</v>
      </c>
      <c r="I600" s="345">
        <v>1.4528404630246701</v>
      </c>
      <c r="J600" s="346">
        <v>1.0362169551734799</v>
      </c>
      <c r="K600" s="346">
        <v>1.2947085129035001</v>
      </c>
      <c r="L600" s="346">
        <v>0.93175132295666196</v>
      </c>
    </row>
    <row r="601" spans="8:12" ht="10.5" customHeight="1" x14ac:dyDescent="0.2">
      <c r="H601" s="344">
        <v>43613</v>
      </c>
      <c r="I601" s="345">
        <v>1.4500889660203899</v>
      </c>
      <c r="J601" s="346">
        <v>1.0364981617787801</v>
      </c>
      <c r="K601" s="346">
        <v>1.29456692353544</v>
      </c>
      <c r="L601" s="346">
        <v>0.93247014752122603</v>
      </c>
    </row>
    <row r="602" spans="8:12" ht="10.5" customHeight="1" x14ac:dyDescent="0.2">
      <c r="H602" s="344">
        <v>43614</v>
      </c>
      <c r="I602" s="345">
        <v>1.45328096708439</v>
      </c>
      <c r="J602" s="346">
        <v>1.03700695138337</v>
      </c>
      <c r="K602" s="346">
        <v>1.2954516175923501</v>
      </c>
      <c r="L602" s="346">
        <v>0.93286124126189596</v>
      </c>
    </row>
    <row r="603" spans="8:12" ht="10.5" customHeight="1" x14ac:dyDescent="0.2">
      <c r="H603" s="344">
        <v>43615</v>
      </c>
      <c r="I603" s="345">
        <v>1.46764869312937</v>
      </c>
      <c r="J603" s="346">
        <v>1.0374326788411701</v>
      </c>
      <c r="K603" s="346">
        <v>1.29693258746045</v>
      </c>
      <c r="L603" s="346">
        <v>0.93359615744522595</v>
      </c>
    </row>
    <row r="604" spans="8:12" ht="10.5" customHeight="1" x14ac:dyDescent="0.2">
      <c r="H604" s="344">
        <v>43618</v>
      </c>
      <c r="I604" s="345">
        <v>1.48431815995328</v>
      </c>
      <c r="J604" s="346">
        <v>1.0386285118434999</v>
      </c>
      <c r="K604" s="346">
        <v>1.30220061272018</v>
      </c>
      <c r="L604" s="346">
        <v>0.93501539895209196</v>
      </c>
    </row>
    <row r="605" spans="8:12" ht="10.5" customHeight="1" x14ac:dyDescent="0.2">
      <c r="H605" s="344">
        <v>43619</v>
      </c>
      <c r="I605" s="345">
        <v>1.4546483418509599</v>
      </c>
      <c r="J605" s="346">
        <v>1.0390932638247099</v>
      </c>
      <c r="K605" s="346">
        <v>1.2982143662821599</v>
      </c>
      <c r="L605" s="346">
        <v>0.93253669311265297</v>
      </c>
    </row>
    <row r="606" spans="8:12" ht="10.5" customHeight="1" x14ac:dyDescent="0.2">
      <c r="H606" s="344">
        <v>43620</v>
      </c>
      <c r="I606" s="345">
        <v>1.4508784856529899</v>
      </c>
      <c r="J606" s="346">
        <v>1.0394834032431399</v>
      </c>
      <c r="K606" s="346">
        <v>1.2958346225539701</v>
      </c>
      <c r="L606" s="346">
        <v>0.93201220547764096</v>
      </c>
    </row>
    <row r="607" spans="8:12" ht="10.5" customHeight="1" x14ac:dyDescent="0.2">
      <c r="H607" s="344">
        <v>43621</v>
      </c>
      <c r="I607" s="345">
        <v>1.4624876061073999</v>
      </c>
      <c r="J607" s="346">
        <v>1.04086053602511</v>
      </c>
      <c r="K607" s="346">
        <v>1.2958961531948701</v>
      </c>
      <c r="L607" s="346">
        <v>0.93263875467143698</v>
      </c>
    </row>
    <row r="608" spans="8:12" ht="10.5" customHeight="1" x14ac:dyDescent="0.2">
      <c r="H608" s="344">
        <v>43622</v>
      </c>
      <c r="I608" s="345">
        <v>1.49542201932062</v>
      </c>
      <c r="J608" s="346">
        <v>1.04052516666383</v>
      </c>
      <c r="K608" s="346">
        <v>1.2981005571670099</v>
      </c>
      <c r="L608" s="346">
        <v>0.93400309865030895</v>
      </c>
    </row>
    <row r="609" spans="8:12" ht="10.5" customHeight="1" x14ac:dyDescent="0.2">
      <c r="H609" s="344">
        <v>43625</v>
      </c>
      <c r="I609" s="345">
        <v>1.5539181176363801</v>
      </c>
      <c r="J609" s="346">
        <v>1.0411216243268699</v>
      </c>
      <c r="K609" s="346">
        <v>1.29942640201799</v>
      </c>
      <c r="L609" s="346">
        <v>0.93379770333485201</v>
      </c>
    </row>
    <row r="610" spans="8:12" ht="10.5" customHeight="1" x14ac:dyDescent="0.2">
      <c r="H610" s="344">
        <v>43626</v>
      </c>
      <c r="I610" s="345">
        <v>1.5169176687493999</v>
      </c>
      <c r="J610" s="346">
        <v>1.0418298766452201</v>
      </c>
      <c r="K610" s="346">
        <v>1.2982968483255</v>
      </c>
      <c r="L610" s="346">
        <v>0.93302273632147803</v>
      </c>
    </row>
    <row r="611" spans="8:12" ht="10.5" customHeight="1" x14ac:dyDescent="0.2">
      <c r="H611" s="344">
        <v>43627</v>
      </c>
      <c r="I611" s="345">
        <v>1.50817377281359</v>
      </c>
      <c r="J611" s="346">
        <v>1.04188168476675</v>
      </c>
      <c r="K611" s="346">
        <v>1.2986280448349901</v>
      </c>
      <c r="L611" s="346">
        <v>0.93419301462222804</v>
      </c>
    </row>
    <row r="612" spans="8:12" ht="10.5" customHeight="1" x14ac:dyDescent="0.2">
      <c r="H612" s="344">
        <v>43628</v>
      </c>
      <c r="I612" s="345">
        <v>1.5066529363841199</v>
      </c>
      <c r="J612" s="346">
        <v>1.0420735083471599</v>
      </c>
      <c r="K612" s="346">
        <v>1.2980734780908201</v>
      </c>
      <c r="L612" s="346">
        <v>0.93503424656658396</v>
      </c>
    </row>
    <row r="613" spans="8:12" ht="10.5" customHeight="1" x14ac:dyDescent="0.2">
      <c r="H613" s="344">
        <v>43629</v>
      </c>
      <c r="I613" s="345">
        <v>1.52005012122325</v>
      </c>
      <c r="J613" s="346">
        <v>1.04253205913308</v>
      </c>
      <c r="K613" s="346">
        <v>1.2989449054529201</v>
      </c>
      <c r="L613" s="346">
        <v>0.93536835710361599</v>
      </c>
    </row>
    <row r="614" spans="8:12" ht="10.5" customHeight="1" x14ac:dyDescent="0.2">
      <c r="H614" s="344">
        <v>43633</v>
      </c>
      <c r="I614" s="345">
        <v>1.56943618805206</v>
      </c>
      <c r="J614" s="346">
        <v>1.0420943480842899</v>
      </c>
      <c r="K614" s="346">
        <v>1.3002133719547799</v>
      </c>
      <c r="L614" s="346">
        <v>0.93505130246634904</v>
      </c>
    </row>
    <row r="615" spans="8:12" ht="10.5" customHeight="1" x14ac:dyDescent="0.2">
      <c r="H615" s="344">
        <v>43634</v>
      </c>
      <c r="I615" s="345">
        <v>1.5177999232060699</v>
      </c>
      <c r="J615" s="346">
        <v>1.0423860229386599</v>
      </c>
      <c r="K615" s="346">
        <v>1.29678061037044</v>
      </c>
      <c r="L615" s="346">
        <v>0.93339163310751705</v>
      </c>
    </row>
    <row r="616" spans="8:12" ht="10.5" customHeight="1" x14ac:dyDescent="0.2">
      <c r="H616" s="344">
        <v>43635</v>
      </c>
      <c r="I616" s="345">
        <v>1.5111925788465099</v>
      </c>
      <c r="J616" s="346">
        <v>1.0436463925039301</v>
      </c>
      <c r="K616" s="346">
        <v>1.2971088234625201</v>
      </c>
      <c r="L616" s="346">
        <v>0.93234565372194</v>
      </c>
    </row>
    <row r="617" spans="8:12" ht="10.5" customHeight="1" x14ac:dyDescent="0.2">
      <c r="H617" s="344">
        <v>43636</v>
      </c>
      <c r="I617" s="345">
        <v>1.5235942914668199</v>
      </c>
      <c r="J617" s="346">
        <v>1.04459571243704</v>
      </c>
      <c r="K617" s="346">
        <v>1.2988996412254401</v>
      </c>
      <c r="L617" s="346">
        <v>0.93314766064955701</v>
      </c>
    </row>
    <row r="618" spans="8:12" ht="10.5" customHeight="1" x14ac:dyDescent="0.2">
      <c r="H618" s="344">
        <v>43639</v>
      </c>
      <c r="I618" s="345">
        <v>1.5625446302393</v>
      </c>
      <c r="J618" s="346">
        <v>1.0468496365503399</v>
      </c>
      <c r="K618" s="346">
        <v>1.3004893419133099</v>
      </c>
      <c r="L618" s="346">
        <v>0.935943231721441</v>
      </c>
    </row>
    <row r="619" spans="8:12" ht="10.5" customHeight="1" x14ac:dyDescent="0.2">
      <c r="H619" s="344">
        <v>43640</v>
      </c>
      <c r="I619" s="345">
        <v>1.5263037271168201</v>
      </c>
      <c r="J619" s="346">
        <v>1.0481194866611501</v>
      </c>
      <c r="K619" s="346">
        <v>1.29950511939839</v>
      </c>
      <c r="L619" s="346">
        <v>0.93564908830655902</v>
      </c>
    </row>
    <row r="620" spans="8:12" ht="10.5" customHeight="1" x14ac:dyDescent="0.2">
      <c r="H620" s="344">
        <v>43641</v>
      </c>
      <c r="I620" s="345">
        <v>1.52496607728115</v>
      </c>
      <c r="J620" s="346">
        <v>1.04977884993621</v>
      </c>
      <c r="K620" s="346">
        <v>1.3010630086933701</v>
      </c>
      <c r="L620" s="346">
        <v>0.93825482580207697</v>
      </c>
    </row>
    <row r="621" spans="8:12" ht="10.5" customHeight="1" x14ac:dyDescent="0.2">
      <c r="H621" s="344">
        <v>43642</v>
      </c>
      <c r="I621" s="345">
        <v>1.55172673271099</v>
      </c>
      <c r="J621" s="346">
        <v>1.05172954774126</v>
      </c>
      <c r="K621" s="346">
        <v>1.3010566824713401</v>
      </c>
      <c r="L621" s="346">
        <v>0.93872698734604298</v>
      </c>
    </row>
    <row r="622" spans="8:12" ht="10.5" customHeight="1" x14ac:dyDescent="0.2">
      <c r="H622" s="344">
        <v>43646</v>
      </c>
      <c r="I622" s="345">
        <v>1.57651772425793</v>
      </c>
      <c r="J622" s="346">
        <v>1.0535692289023399</v>
      </c>
      <c r="K622" s="346">
        <v>1.3060353331210299</v>
      </c>
      <c r="L622" s="346">
        <v>0.94033019910825699</v>
      </c>
    </row>
    <row r="623" spans="8:12" ht="10.5" customHeight="1" x14ac:dyDescent="0.2">
      <c r="H623" s="344">
        <v>43647</v>
      </c>
      <c r="I623" s="345">
        <v>1.52806999794212</v>
      </c>
      <c r="J623" s="346">
        <v>1.0560961136389599</v>
      </c>
      <c r="K623" s="346">
        <v>1.3025588691743499</v>
      </c>
      <c r="L623" s="346">
        <v>0.93909030674365301</v>
      </c>
    </row>
    <row r="624" spans="8:12" ht="10.5" customHeight="1" x14ac:dyDescent="0.2">
      <c r="H624" s="344">
        <v>43648</v>
      </c>
      <c r="I624" s="345">
        <v>1.5186465656536099</v>
      </c>
      <c r="J624" s="346">
        <v>1.05704504019217</v>
      </c>
      <c r="K624" s="346">
        <v>1.3036912446315101</v>
      </c>
      <c r="L624" s="346">
        <v>0.93960103805234896</v>
      </c>
    </row>
    <row r="625" spans="8:12" ht="10.5" customHeight="1" x14ac:dyDescent="0.2">
      <c r="H625" s="344">
        <v>43649</v>
      </c>
      <c r="I625" s="345">
        <v>1.51861174350356</v>
      </c>
      <c r="J625" s="346">
        <v>1.05782302506649</v>
      </c>
      <c r="K625" s="346">
        <v>1.3038575958123499</v>
      </c>
      <c r="L625" s="346">
        <v>0.94011284653611904</v>
      </c>
    </row>
    <row r="626" spans="8:12" ht="10.5" customHeight="1" x14ac:dyDescent="0.2">
      <c r="H626" s="344">
        <v>43650</v>
      </c>
      <c r="I626" s="345">
        <v>1.52454536089989</v>
      </c>
      <c r="J626" s="346">
        <v>1.0572140067149201</v>
      </c>
      <c r="K626" s="346">
        <v>1.3046288833736399</v>
      </c>
      <c r="L626" s="346">
        <v>0.94082811543043599</v>
      </c>
    </row>
    <row r="627" spans="8:12" ht="10.5" customHeight="1" x14ac:dyDescent="0.2">
      <c r="H627" s="344">
        <v>43653</v>
      </c>
      <c r="I627" s="345">
        <v>1.60709254408375</v>
      </c>
      <c r="J627" s="346">
        <v>1.0590390029302701</v>
      </c>
      <c r="K627" s="346">
        <v>1.3069866938683199</v>
      </c>
      <c r="L627" s="346">
        <v>0.94235315789875196</v>
      </c>
    </row>
    <row r="628" spans="8:12" ht="10.5" customHeight="1" x14ac:dyDescent="0.2">
      <c r="H628" s="344">
        <v>43654</v>
      </c>
      <c r="I628" s="345">
        <v>1.56473412877486</v>
      </c>
      <c r="J628" s="346">
        <v>1.0599229789353499</v>
      </c>
      <c r="K628" s="346">
        <v>1.30450419116463</v>
      </c>
      <c r="L628" s="346">
        <v>0.94259849013213004</v>
      </c>
    </row>
    <row r="629" spans="8:12" ht="10.5" customHeight="1" x14ac:dyDescent="0.2">
      <c r="H629" s="344">
        <v>43655</v>
      </c>
      <c r="I629" s="345">
        <v>1.55771994877082</v>
      </c>
      <c r="J629" s="346">
        <v>1.0603088212129099</v>
      </c>
      <c r="K629" s="346">
        <v>1.3044637588203201</v>
      </c>
      <c r="L629" s="346">
        <v>0.94273929951189706</v>
      </c>
    </row>
    <row r="630" spans="8:12" ht="10.5" customHeight="1" x14ac:dyDescent="0.2">
      <c r="H630" s="344">
        <v>43656</v>
      </c>
      <c r="I630" s="345">
        <v>1.55791573068022</v>
      </c>
      <c r="J630" s="346">
        <v>1.0622709077902199</v>
      </c>
      <c r="K630" s="346">
        <v>1.3051592574381099</v>
      </c>
      <c r="L630" s="346">
        <v>0.94309125201141797</v>
      </c>
    </row>
    <row r="631" spans="8:12" ht="10.5" customHeight="1" x14ac:dyDescent="0.2">
      <c r="H631" s="344">
        <v>43657</v>
      </c>
      <c r="I631" s="345">
        <v>1.55767598614255</v>
      </c>
      <c r="J631" s="346">
        <v>1.0630321427821401</v>
      </c>
      <c r="K631" s="346">
        <v>1.30543378371537</v>
      </c>
      <c r="L631" s="346">
        <v>0.94363506769984495</v>
      </c>
    </row>
    <row r="632" spans="8:12" ht="10.5" customHeight="1" x14ac:dyDescent="0.2">
      <c r="H632" s="344">
        <v>43660</v>
      </c>
      <c r="I632" s="345">
        <v>1.56982820416227</v>
      </c>
      <c r="J632" s="346">
        <v>1.06373925661739</v>
      </c>
      <c r="K632" s="346">
        <v>1.30682198249388</v>
      </c>
      <c r="L632" s="346">
        <v>0.94472527316323995</v>
      </c>
    </row>
    <row r="633" spans="8:12" ht="10.5" customHeight="1" x14ac:dyDescent="0.2">
      <c r="H633" s="344">
        <v>43661</v>
      </c>
      <c r="I633" s="345">
        <v>1.55632325814104</v>
      </c>
      <c r="J633" s="346">
        <v>1.0637073190789399</v>
      </c>
      <c r="K633" s="346">
        <v>1.30550131093688</v>
      </c>
      <c r="L633" s="346">
        <v>0.94420352076033998</v>
      </c>
    </row>
    <row r="634" spans="8:12" ht="10.5" customHeight="1" x14ac:dyDescent="0.2">
      <c r="H634" s="344">
        <v>43662</v>
      </c>
      <c r="I634" s="345">
        <v>1.55302919969505</v>
      </c>
      <c r="J634" s="346">
        <v>1.0636415720651999</v>
      </c>
      <c r="K634" s="346">
        <v>1.30566441863961</v>
      </c>
      <c r="L634" s="346">
        <v>0.94490751678812601</v>
      </c>
    </row>
    <row r="635" spans="8:12" ht="10.5" customHeight="1" x14ac:dyDescent="0.2">
      <c r="H635" s="344">
        <v>43663</v>
      </c>
      <c r="I635" s="345">
        <v>1.54751545482979</v>
      </c>
      <c r="J635" s="346">
        <v>1.0629223824591001</v>
      </c>
      <c r="K635" s="346">
        <v>1.3061386221807301</v>
      </c>
      <c r="L635" s="346">
        <v>0.94522164341466697</v>
      </c>
    </row>
    <row r="636" spans="8:12" ht="10.5" customHeight="1" x14ac:dyDescent="0.2">
      <c r="H636" s="344">
        <v>43664</v>
      </c>
      <c r="I636" s="345">
        <v>1.5452264326106</v>
      </c>
      <c r="J636" s="346">
        <v>1.0629640210853399</v>
      </c>
      <c r="K636" s="346">
        <v>1.3072755285267099</v>
      </c>
      <c r="L636" s="346">
        <v>0.94540209871859604</v>
      </c>
    </row>
    <row r="637" spans="8:12" ht="10.5" customHeight="1" x14ac:dyDescent="0.2">
      <c r="H637" s="344">
        <v>43667</v>
      </c>
      <c r="I637" s="345">
        <v>1.5758986519495199</v>
      </c>
      <c r="J637" s="346">
        <v>1.06327904531067</v>
      </c>
      <c r="K637" s="346">
        <v>1.3078841908555101</v>
      </c>
      <c r="L637" s="346">
        <v>0.94655384666577502</v>
      </c>
    </row>
    <row r="638" spans="8:12" ht="10.5" customHeight="1" x14ac:dyDescent="0.2">
      <c r="H638" s="344">
        <v>43668</v>
      </c>
      <c r="I638" s="345">
        <v>1.55568482183492</v>
      </c>
      <c r="J638" s="346">
        <v>1.0650896982825</v>
      </c>
      <c r="K638" s="346">
        <v>1.3061908368642901</v>
      </c>
      <c r="L638" s="346">
        <v>0.94604406880423897</v>
      </c>
    </row>
    <row r="639" spans="8:12" ht="10.5" customHeight="1" x14ac:dyDescent="0.2">
      <c r="H639" s="344">
        <v>43669</v>
      </c>
      <c r="I639" s="345">
        <v>1.5459510549000901</v>
      </c>
      <c r="J639" s="346">
        <v>1.06465855565825</v>
      </c>
      <c r="K639" s="346">
        <v>1.30674584289892</v>
      </c>
      <c r="L639" s="346">
        <v>0.94585564239280595</v>
      </c>
    </row>
    <row r="640" spans="8:12" ht="10.5" customHeight="1" x14ac:dyDescent="0.2">
      <c r="H640" s="344">
        <v>43670</v>
      </c>
      <c r="I640" s="345">
        <v>1.5393928118584099</v>
      </c>
      <c r="J640" s="346">
        <v>1.06505055979107</v>
      </c>
      <c r="K640" s="346">
        <v>1.3077067592421401</v>
      </c>
      <c r="L640" s="346">
        <v>0.94580722728496103</v>
      </c>
    </row>
    <row r="641" spans="8:12" ht="10.5" customHeight="1" x14ac:dyDescent="0.2">
      <c r="H641" s="344">
        <v>43671</v>
      </c>
      <c r="I641" s="345">
        <v>1.5373693589433</v>
      </c>
      <c r="J641" s="346">
        <v>1.0648378496620301</v>
      </c>
      <c r="K641" s="346">
        <v>1.3076817597488299</v>
      </c>
      <c r="L641" s="346">
        <v>0.94654887156878098</v>
      </c>
    </row>
    <row r="642" spans="8:12" ht="10.5" customHeight="1" x14ac:dyDescent="0.2">
      <c r="H642" s="344">
        <v>43674</v>
      </c>
      <c r="I642" s="345">
        <v>1.53539673771917</v>
      </c>
      <c r="J642" s="346">
        <v>1.06632784622237</v>
      </c>
      <c r="K642" s="346">
        <v>1.30879876914504</v>
      </c>
      <c r="L642" s="346">
        <v>0.94737522926829798</v>
      </c>
    </row>
    <row r="643" spans="8:12" ht="10.5" customHeight="1" x14ac:dyDescent="0.2">
      <c r="H643" s="344">
        <v>43675</v>
      </c>
      <c r="I643" s="345">
        <v>1.51137472548428</v>
      </c>
      <c r="J643" s="346">
        <v>1.0685137573057</v>
      </c>
      <c r="K643" s="346">
        <v>1.30761063572763</v>
      </c>
      <c r="L643" s="346">
        <v>0.94776701407289299</v>
      </c>
    </row>
    <row r="644" spans="8:12" ht="10.5" customHeight="1" x14ac:dyDescent="0.2">
      <c r="H644" s="344">
        <v>43676</v>
      </c>
      <c r="I644" s="345">
        <v>1.52054467696129</v>
      </c>
      <c r="J644" s="346">
        <v>1.0706456328831999</v>
      </c>
      <c r="K644" s="346">
        <v>1.30879908495659</v>
      </c>
      <c r="L644" s="346">
        <v>0.94861011792399696</v>
      </c>
    </row>
    <row r="645" spans="8:12" ht="10.5" customHeight="1" x14ac:dyDescent="0.2">
      <c r="H645" s="344">
        <v>43677</v>
      </c>
      <c r="I645" s="345">
        <v>1.5341438114070101</v>
      </c>
      <c r="J645" s="346">
        <v>1.0740776009255399</v>
      </c>
      <c r="K645" s="346">
        <v>1.3137999614717999</v>
      </c>
      <c r="L645" s="346">
        <v>0.95056648754675599</v>
      </c>
    </row>
    <row r="646" spans="8:12" ht="10.5" customHeight="1" x14ac:dyDescent="0.2">
      <c r="H646" s="344">
        <v>43678</v>
      </c>
      <c r="I646" s="345">
        <v>1.5254837999436699</v>
      </c>
      <c r="J646" s="346">
        <v>1.0755986369250401</v>
      </c>
      <c r="K646" s="346">
        <v>1.31302540127164</v>
      </c>
      <c r="L646" s="346">
        <v>0.95312205314554499</v>
      </c>
    </row>
    <row r="647" spans="8:12" ht="10.5" customHeight="1" x14ac:dyDescent="0.2">
      <c r="H647" s="344">
        <v>43681</v>
      </c>
      <c r="I647" s="345">
        <v>1.5251225116945399</v>
      </c>
      <c r="J647" s="346">
        <v>1.07609811520631</v>
      </c>
      <c r="K647" s="346">
        <v>1.3132622784255299</v>
      </c>
      <c r="L647" s="346">
        <v>0.95307394159383596</v>
      </c>
    </row>
    <row r="648" spans="8:12" ht="10.5" customHeight="1" x14ac:dyDescent="0.2">
      <c r="H648" s="344">
        <v>43682</v>
      </c>
      <c r="I648" s="345">
        <v>1.5231276249571899</v>
      </c>
      <c r="J648" s="346">
        <v>1.0777201477476199</v>
      </c>
      <c r="K648" s="346">
        <v>1.3113255878476</v>
      </c>
      <c r="L648" s="346">
        <v>0.95247136139368305</v>
      </c>
    </row>
    <row r="649" spans="8:12" ht="10.5" customHeight="1" x14ac:dyDescent="0.2">
      <c r="H649" s="344">
        <v>43683</v>
      </c>
      <c r="I649" s="345">
        <v>1.53654115861078</v>
      </c>
      <c r="J649" s="346">
        <v>1.0794246131707199</v>
      </c>
      <c r="K649" s="346">
        <v>1.3116926589137401</v>
      </c>
      <c r="L649" s="346">
        <v>0.95493002209726396</v>
      </c>
    </row>
    <row r="650" spans="8:12" ht="10.5" customHeight="1" x14ac:dyDescent="0.2">
      <c r="H650" s="344">
        <v>43684</v>
      </c>
      <c r="I650" s="345">
        <v>1.5822221119050699</v>
      </c>
      <c r="J650" s="346">
        <v>1.08013757845008</v>
      </c>
      <c r="K650" s="346">
        <v>1.31242746693697</v>
      </c>
      <c r="L650" s="346">
        <v>0.95619452928682003</v>
      </c>
    </row>
    <row r="651" spans="8:12" ht="10.5" customHeight="1" x14ac:dyDescent="0.2">
      <c r="H651" s="344">
        <v>43685</v>
      </c>
      <c r="I651" s="345">
        <v>1.57923665176031</v>
      </c>
      <c r="J651" s="346">
        <v>1.0810223656254001</v>
      </c>
      <c r="K651" s="346">
        <v>1.31299624909579</v>
      </c>
      <c r="L651" s="346">
        <v>0.95672471265065095</v>
      </c>
    </row>
    <row r="652" spans="8:12" ht="10.5" customHeight="1" x14ac:dyDescent="0.2">
      <c r="H652" s="344">
        <v>43688</v>
      </c>
      <c r="I652" s="345">
        <v>1.58704087724003</v>
      </c>
      <c r="J652" s="346">
        <v>1.0817513069136699</v>
      </c>
      <c r="K652" s="346">
        <v>1.31491438287341</v>
      </c>
      <c r="L652" s="346">
        <v>0.95783870809588301</v>
      </c>
    </row>
    <row r="653" spans="8:12" ht="10.5" customHeight="1" x14ac:dyDescent="0.2">
      <c r="H653" s="344">
        <v>43691</v>
      </c>
      <c r="I653" s="345">
        <v>1.5436752255742501</v>
      </c>
      <c r="J653" s="346">
        <v>1.0840883325855899</v>
      </c>
      <c r="K653" s="346">
        <v>1.3148735619487599</v>
      </c>
      <c r="L653" s="346">
        <v>0.96083008682582405</v>
      </c>
    </row>
    <row r="654" spans="8:12" ht="10.5" customHeight="1" x14ac:dyDescent="0.2">
      <c r="H654" s="344">
        <v>43692</v>
      </c>
      <c r="I654" s="345">
        <v>1.5603066619980701</v>
      </c>
      <c r="J654" s="346">
        <v>1.0842003733665999</v>
      </c>
      <c r="K654" s="346">
        <v>1.3151047122805299</v>
      </c>
      <c r="L654" s="346">
        <v>0.96096404510617195</v>
      </c>
    </row>
    <row r="655" spans="8:12" ht="10.5" customHeight="1" x14ac:dyDescent="0.2">
      <c r="H655" s="344">
        <v>43695</v>
      </c>
      <c r="I655" s="345">
        <v>1.5715876245106299</v>
      </c>
      <c r="J655" s="346">
        <v>1.08485326596173</v>
      </c>
      <c r="K655" s="346">
        <v>1.3164605238587399</v>
      </c>
      <c r="L655" s="346">
        <v>0.96108105474840899</v>
      </c>
    </row>
    <row r="656" spans="8:12" ht="10.5" customHeight="1" x14ac:dyDescent="0.2">
      <c r="H656" s="344">
        <v>43696</v>
      </c>
      <c r="I656" s="345">
        <v>1.5366664352684201</v>
      </c>
      <c r="J656" s="346">
        <v>1.0844290137795001</v>
      </c>
      <c r="K656" s="346">
        <v>1.31495767813294</v>
      </c>
      <c r="L656" s="346">
        <v>0.96047383098065597</v>
      </c>
    </row>
    <row r="657" spans="8:12" ht="10.5" customHeight="1" x14ac:dyDescent="0.2">
      <c r="H657" s="344">
        <v>43697</v>
      </c>
      <c r="I657" s="345">
        <v>1.54060872910573</v>
      </c>
      <c r="J657" s="346">
        <v>1.0854459463245401</v>
      </c>
      <c r="K657" s="346">
        <v>1.3157631353872099</v>
      </c>
      <c r="L657" s="346">
        <v>0.96173101806320005</v>
      </c>
    </row>
    <row r="658" spans="8:12" ht="10.5" customHeight="1" x14ac:dyDescent="0.2">
      <c r="H658" s="344">
        <v>43698</v>
      </c>
      <c r="I658" s="345">
        <v>1.5487694566679799</v>
      </c>
      <c r="J658" s="346">
        <v>1.0854647561641</v>
      </c>
      <c r="K658" s="346">
        <v>1.3163642868165699</v>
      </c>
      <c r="L658" s="346">
        <v>0.96248822169244297</v>
      </c>
    </row>
    <row r="659" spans="8:12" ht="10.5" customHeight="1" x14ac:dyDescent="0.2">
      <c r="H659" s="344">
        <v>43699</v>
      </c>
      <c r="I659" s="345">
        <v>1.5622019123469999</v>
      </c>
      <c r="J659" s="346">
        <v>1.0873047660472199</v>
      </c>
      <c r="K659" s="346">
        <v>1.31565647584888</v>
      </c>
      <c r="L659" s="346">
        <v>0.96375247759432503</v>
      </c>
    </row>
    <row r="660" spans="8:12" ht="10.5" customHeight="1" x14ac:dyDescent="0.2">
      <c r="H660" s="344">
        <v>43703</v>
      </c>
      <c r="I660" s="345">
        <v>1.5735544966894199</v>
      </c>
      <c r="J660" s="346">
        <v>1.08816666360393</v>
      </c>
      <c r="K660" s="346">
        <v>1.31660395410986</v>
      </c>
      <c r="L660" s="346">
        <v>0.96477589745069803</v>
      </c>
    </row>
    <row r="661" spans="8:12" ht="10.5" customHeight="1" x14ac:dyDescent="0.2">
      <c r="H661" s="344">
        <v>43704</v>
      </c>
      <c r="I661" s="345">
        <v>1.51892901052938</v>
      </c>
      <c r="J661" s="346">
        <v>1.0900092532357799</v>
      </c>
      <c r="K661" s="346">
        <v>1.3144221873505799</v>
      </c>
      <c r="L661" s="346">
        <v>0.96274820982421005</v>
      </c>
    </row>
    <row r="662" spans="8:12" ht="10.5" customHeight="1" x14ac:dyDescent="0.2">
      <c r="H662" s="344">
        <v>43705</v>
      </c>
      <c r="I662" s="345">
        <v>1.51712821000319</v>
      </c>
      <c r="J662" s="346">
        <v>1.091930069052</v>
      </c>
      <c r="K662" s="346">
        <v>1.3156134831739901</v>
      </c>
      <c r="L662" s="346">
        <v>0.96468016764441</v>
      </c>
    </row>
    <row r="663" spans="8:12" ht="10.5" customHeight="1" x14ac:dyDescent="0.2">
      <c r="H663" s="344">
        <v>43706</v>
      </c>
      <c r="I663" s="345">
        <v>1.5281103375388301</v>
      </c>
      <c r="J663" s="346">
        <v>1.09276587414568</v>
      </c>
      <c r="K663" s="346">
        <v>1.31709182312583</v>
      </c>
      <c r="L663" s="346">
        <v>0.96662268709969601</v>
      </c>
    </row>
    <row r="664" spans="8:12" ht="10.5" customHeight="1" x14ac:dyDescent="0.2">
      <c r="H664" s="344">
        <v>43709</v>
      </c>
      <c r="I664" s="345">
        <v>1.5516540455215899</v>
      </c>
      <c r="J664" s="346">
        <v>1.0956736821723301</v>
      </c>
      <c r="K664" s="346">
        <v>1.32442449142236</v>
      </c>
      <c r="L664" s="346">
        <v>0.96945145750350303</v>
      </c>
    </row>
    <row r="665" spans="8:12" ht="10.5" customHeight="1" x14ac:dyDescent="0.2">
      <c r="H665" s="344">
        <v>43710</v>
      </c>
      <c r="I665" s="345">
        <v>1.5133528904323501</v>
      </c>
      <c r="J665" s="346">
        <v>1.0951407035207299</v>
      </c>
      <c r="K665" s="346">
        <v>1.32328223871813</v>
      </c>
      <c r="L665" s="346">
        <v>0.96876196115966895</v>
      </c>
    </row>
    <row r="666" spans="8:12" ht="10.5" customHeight="1" x14ac:dyDescent="0.2">
      <c r="H666" s="344">
        <v>43711</v>
      </c>
      <c r="I666" s="345">
        <v>1.5066222891842</v>
      </c>
      <c r="J666" s="346">
        <v>1.09469221202698</v>
      </c>
      <c r="K666" s="346">
        <v>1.32547466040314</v>
      </c>
      <c r="L666" s="346">
        <v>0.96954719215534102</v>
      </c>
    </row>
    <row r="667" spans="8:12" ht="10.5" customHeight="1" x14ac:dyDescent="0.2">
      <c r="H667" s="344">
        <v>43712</v>
      </c>
      <c r="I667" s="345">
        <v>1.5224194958694299</v>
      </c>
      <c r="J667" s="346">
        <v>1.09560177194883</v>
      </c>
      <c r="K667" s="346">
        <v>1.3241184805992801</v>
      </c>
      <c r="L667" s="346">
        <v>0.97006364840100801</v>
      </c>
    </row>
    <row r="668" spans="8:12" ht="10.5" customHeight="1" x14ac:dyDescent="0.2">
      <c r="H668" s="344">
        <v>43713</v>
      </c>
      <c r="I668" s="345">
        <v>1.5425471194701701</v>
      </c>
      <c r="J668" s="346">
        <v>1.09777911537921</v>
      </c>
      <c r="K668" s="346">
        <v>1.32447417503297</v>
      </c>
      <c r="L668" s="346">
        <v>0.97058549653590998</v>
      </c>
    </row>
    <row r="669" spans="8:12" ht="10.5" customHeight="1" x14ac:dyDescent="0.2">
      <c r="H669" s="344">
        <v>43716</v>
      </c>
      <c r="I669" s="345">
        <v>1.6029054723442999</v>
      </c>
      <c r="J669" s="346">
        <v>1.0987790357251701</v>
      </c>
      <c r="K669" s="346">
        <v>1.3275309160854101</v>
      </c>
      <c r="L669" s="346">
        <v>0.97209635928060401</v>
      </c>
    </row>
    <row r="670" spans="8:12" ht="10.5" customHeight="1" x14ac:dyDescent="0.2">
      <c r="H670" s="344">
        <v>43717</v>
      </c>
      <c r="I670" s="345">
        <v>1.5632253882145699</v>
      </c>
      <c r="J670" s="346">
        <v>1.09848634093812</v>
      </c>
      <c r="K670" s="346">
        <v>1.32717389777895</v>
      </c>
      <c r="L670" s="346">
        <v>0.971883771422553</v>
      </c>
    </row>
    <row r="671" spans="8:12" ht="10.5" customHeight="1" x14ac:dyDescent="0.2">
      <c r="H671" s="344">
        <v>43718</v>
      </c>
      <c r="I671" s="345">
        <v>1.56350974256663</v>
      </c>
      <c r="J671" s="346">
        <v>1.09938155106219</v>
      </c>
      <c r="K671" s="346">
        <v>1.32812936138499</v>
      </c>
      <c r="L671" s="346">
        <v>0.97324561795679898</v>
      </c>
    </row>
    <row r="672" spans="8:12" ht="10.5" customHeight="1" x14ac:dyDescent="0.2">
      <c r="H672" s="344">
        <v>43719</v>
      </c>
      <c r="I672" s="345">
        <v>1.55648189250295</v>
      </c>
      <c r="J672" s="346">
        <v>1.09929099662906</v>
      </c>
      <c r="K672" s="346">
        <v>1.32960126045869</v>
      </c>
      <c r="L672" s="346">
        <v>0.97410615209616602</v>
      </c>
    </row>
    <row r="673" spans="8:12" ht="10.5" customHeight="1" x14ac:dyDescent="0.2">
      <c r="H673" s="344">
        <v>43720</v>
      </c>
      <c r="I673" s="345">
        <v>1.55804958438017</v>
      </c>
      <c r="J673" s="346">
        <v>1.09862320329011</v>
      </c>
      <c r="K673" s="346">
        <v>1.33081032064986</v>
      </c>
      <c r="L673" s="346">
        <v>0.97468581823490597</v>
      </c>
    </row>
    <row r="674" spans="8:12" ht="10.5" customHeight="1" x14ac:dyDescent="0.2">
      <c r="H674" s="344">
        <v>43723</v>
      </c>
      <c r="I674" s="345">
        <v>1.5895008301215301</v>
      </c>
      <c r="J674" s="346">
        <v>1.0982092473824101</v>
      </c>
      <c r="K674" s="346">
        <v>1.33235279021926</v>
      </c>
      <c r="L674" s="346">
        <v>0.97354436022911595</v>
      </c>
    </row>
    <row r="675" spans="8:12" ht="10.5" customHeight="1" x14ac:dyDescent="0.2">
      <c r="H675" s="344">
        <v>43724</v>
      </c>
      <c r="I675" s="345">
        <v>1.5619421185139399</v>
      </c>
      <c r="J675" s="346">
        <v>1.1005810252919499</v>
      </c>
      <c r="K675" s="346">
        <v>1.3325133184552</v>
      </c>
      <c r="L675" s="346">
        <v>0.97627207772372004</v>
      </c>
    </row>
    <row r="676" spans="8:12" ht="10.5" customHeight="1" x14ac:dyDescent="0.2">
      <c r="H676" s="344">
        <v>43725</v>
      </c>
      <c r="I676" s="345">
        <v>1.5523773280965201</v>
      </c>
      <c r="J676" s="346">
        <v>1.0995820806972101</v>
      </c>
      <c r="K676" s="346">
        <v>1.33484953658127</v>
      </c>
      <c r="L676" s="346">
        <v>0.97680792967474905</v>
      </c>
    </row>
    <row r="677" spans="8:12" ht="10.5" customHeight="1" x14ac:dyDescent="0.2">
      <c r="H677" s="344">
        <v>43726</v>
      </c>
      <c r="I677" s="345">
        <v>1.5484693917041299</v>
      </c>
      <c r="J677" s="346">
        <v>1.09972886654613</v>
      </c>
      <c r="K677" s="346">
        <v>1.3356045294990599</v>
      </c>
      <c r="L677" s="346">
        <v>0.97758156272182095</v>
      </c>
    </row>
    <row r="678" spans="8:12" ht="10.5" customHeight="1" x14ac:dyDescent="0.2">
      <c r="H678" s="344">
        <v>43727</v>
      </c>
      <c r="I678" s="345">
        <v>1.5514067788316901</v>
      </c>
      <c r="J678" s="346">
        <v>1.1007040122818701</v>
      </c>
      <c r="K678" s="346">
        <v>1.3344997244193499</v>
      </c>
      <c r="L678" s="346">
        <v>0.97808392147654499</v>
      </c>
    </row>
    <row r="679" spans="8:12" ht="10.5" customHeight="1" x14ac:dyDescent="0.2">
      <c r="H679" s="344">
        <v>43730</v>
      </c>
      <c r="I679" s="345">
        <v>1.59289220885659</v>
      </c>
      <c r="J679" s="346">
        <v>1.10201533064892</v>
      </c>
      <c r="K679" s="346">
        <v>1.3351897560385699</v>
      </c>
      <c r="L679" s="346">
        <v>0.97850660801812706</v>
      </c>
    </row>
    <row r="680" spans="8:12" ht="10.5" customHeight="1" x14ac:dyDescent="0.2">
      <c r="H680" s="344">
        <v>43731</v>
      </c>
      <c r="I680" s="345">
        <v>1.55486492273391</v>
      </c>
      <c r="J680" s="346">
        <v>1.1018147721240299</v>
      </c>
      <c r="K680" s="346">
        <v>1.3353512809617301</v>
      </c>
      <c r="L680" s="346">
        <v>0.97787676521278599</v>
      </c>
    </row>
    <row r="681" spans="8:12" ht="10.5" customHeight="1" x14ac:dyDescent="0.2">
      <c r="H681" s="344">
        <v>43732</v>
      </c>
      <c r="I681" s="345">
        <v>1.5450672306458699</v>
      </c>
      <c r="J681" s="346">
        <v>1.1023257415963701</v>
      </c>
      <c r="K681" s="346">
        <v>1.33842310482044</v>
      </c>
      <c r="L681" s="346">
        <v>0.97881526242359795</v>
      </c>
    </row>
    <row r="682" spans="8:12" ht="10.5" customHeight="1" x14ac:dyDescent="0.2">
      <c r="H682" s="344">
        <v>43733</v>
      </c>
      <c r="I682" s="345">
        <v>1.54381209748064</v>
      </c>
      <c r="J682" s="346">
        <v>1.1040371830042801</v>
      </c>
      <c r="K682" s="346">
        <v>1.3387707657891099</v>
      </c>
      <c r="L682" s="346">
        <v>0.98023503642426901</v>
      </c>
    </row>
    <row r="683" spans="8:12" ht="10.5" customHeight="1" x14ac:dyDescent="0.2">
      <c r="H683" s="344">
        <v>43734</v>
      </c>
      <c r="I683" s="345">
        <v>1.54463686374511</v>
      </c>
      <c r="J683" s="346">
        <v>1.1060019910230801</v>
      </c>
      <c r="K683" s="346">
        <v>1.33893870162421</v>
      </c>
      <c r="L683" s="346">
        <v>0.98062143896485798</v>
      </c>
    </row>
    <row r="684" spans="8:12" ht="10.5" customHeight="1" x14ac:dyDescent="0.2">
      <c r="H684" s="344">
        <v>43737</v>
      </c>
      <c r="I684" s="345">
        <v>1.5631099401777699</v>
      </c>
      <c r="J684" s="346">
        <v>1.1074888115094901</v>
      </c>
      <c r="K684" s="346">
        <v>1.34139684135077</v>
      </c>
      <c r="L684" s="346">
        <v>0.98056004952621201</v>
      </c>
    </row>
    <row r="685" spans="8:12" ht="10.5" customHeight="1" x14ac:dyDescent="0.2">
      <c r="H685" s="344">
        <v>43738</v>
      </c>
      <c r="I685" s="345">
        <v>1.5609724902404001</v>
      </c>
      <c r="J685" s="346">
        <v>1.10849098988665</v>
      </c>
      <c r="K685" s="346">
        <v>1.34509996103424</v>
      </c>
      <c r="L685" s="346">
        <v>0.979790868491073</v>
      </c>
    </row>
    <row r="686" spans="8:12" ht="10.5" customHeight="1" x14ac:dyDescent="0.2">
      <c r="H686" s="344">
        <v>43739</v>
      </c>
      <c r="I686" s="345">
        <v>1.5429914367920901</v>
      </c>
      <c r="J686" s="346">
        <v>1.1101742036084801</v>
      </c>
      <c r="K686" s="346">
        <v>1.3446249486570201</v>
      </c>
      <c r="L686" s="346">
        <v>0.97976167734187802</v>
      </c>
    </row>
    <row r="687" spans="8:12" ht="10.5" customHeight="1" x14ac:dyDescent="0.2">
      <c r="H687" s="344">
        <v>43740</v>
      </c>
      <c r="I687" s="345">
        <v>1.5318069595345001</v>
      </c>
      <c r="J687" s="346">
        <v>1.1137900167707599</v>
      </c>
      <c r="K687" s="346">
        <v>1.3445895061924</v>
      </c>
      <c r="L687" s="346">
        <v>0.98117749652613295</v>
      </c>
    </row>
    <row r="688" spans="8:12" ht="10.5" customHeight="1" x14ac:dyDescent="0.2">
      <c r="H688" s="344">
        <v>43741</v>
      </c>
      <c r="I688" s="345">
        <v>1.5295495021901799</v>
      </c>
      <c r="J688" s="346">
        <v>1.11553647987064</v>
      </c>
      <c r="K688" s="346">
        <v>1.3449195824406599</v>
      </c>
      <c r="L688" s="346">
        <v>0.98211840825003704</v>
      </c>
    </row>
    <row r="689" spans="8:12" ht="10.5" customHeight="1" x14ac:dyDescent="0.2">
      <c r="H689" s="344">
        <v>43744</v>
      </c>
      <c r="I689" s="345">
        <v>1.5739422448017899</v>
      </c>
      <c r="J689" s="346">
        <v>1.11631975897724</v>
      </c>
      <c r="K689" s="346">
        <v>1.34538422421897</v>
      </c>
      <c r="L689" s="346">
        <v>0.982808616857339</v>
      </c>
    </row>
    <row r="690" spans="8:12" ht="10.5" customHeight="1" x14ac:dyDescent="0.2">
      <c r="H690" s="344">
        <v>43745</v>
      </c>
      <c r="I690" s="345">
        <v>1.59041676540824</v>
      </c>
      <c r="J690" s="346">
        <v>1.1168419966404699</v>
      </c>
      <c r="K690" s="346">
        <v>1.3450919522260201</v>
      </c>
      <c r="L690" s="346">
        <v>0.98250970995349496</v>
      </c>
    </row>
    <row r="691" spans="8:12" ht="10.5" customHeight="1" x14ac:dyDescent="0.2">
      <c r="H691" s="344">
        <v>43746</v>
      </c>
      <c r="I691" s="345">
        <v>1.5842864006822099</v>
      </c>
      <c r="J691" s="346">
        <v>1.1190374877636799</v>
      </c>
      <c r="K691" s="346">
        <v>1.3471478898792399</v>
      </c>
      <c r="L691" s="346">
        <v>0.98546177839043203</v>
      </c>
    </row>
    <row r="692" spans="8:12" ht="10.5" customHeight="1" x14ac:dyDescent="0.2">
      <c r="H692" s="344">
        <v>43747</v>
      </c>
      <c r="I692" s="345">
        <v>1.5760648600576901</v>
      </c>
      <c r="J692" s="346">
        <v>1.11919547285304</v>
      </c>
      <c r="K692" s="346">
        <v>1.34751392718869</v>
      </c>
      <c r="L692" s="346">
        <v>0.98592273298897104</v>
      </c>
    </row>
    <row r="693" spans="8:12" ht="10.5" customHeight="1" x14ac:dyDescent="0.2">
      <c r="H693" s="344">
        <v>43748</v>
      </c>
      <c r="I693" s="345">
        <v>1.5788819786133801</v>
      </c>
      <c r="J693" s="346">
        <v>1.1192496873398801</v>
      </c>
      <c r="K693" s="346">
        <v>1.34822632625391</v>
      </c>
      <c r="L693" s="346">
        <v>0.98667041963764301</v>
      </c>
    </row>
    <row r="694" spans="8:12" ht="10.5" customHeight="1" x14ac:dyDescent="0.2">
      <c r="H694" s="344">
        <v>43752</v>
      </c>
      <c r="I694" s="345">
        <v>1.6050949589992201</v>
      </c>
      <c r="J694" s="346">
        <v>1.12023958428524</v>
      </c>
      <c r="K694" s="346">
        <v>1.3504391422841899</v>
      </c>
      <c r="L694" s="346">
        <v>0.98823781443645897</v>
      </c>
    </row>
    <row r="695" spans="8:12" ht="10.5" customHeight="1" x14ac:dyDescent="0.2">
      <c r="H695" s="344">
        <v>43753</v>
      </c>
      <c r="I695" s="345">
        <v>1.57302584631526</v>
      </c>
      <c r="J695" s="346">
        <v>1.1206919519207299</v>
      </c>
      <c r="K695" s="346">
        <v>1.35035294774673</v>
      </c>
      <c r="L695" s="346">
        <v>0.98753773621278296</v>
      </c>
    </row>
    <row r="696" spans="8:12" ht="10.5" customHeight="1" x14ac:dyDescent="0.2">
      <c r="H696" s="344">
        <v>43754</v>
      </c>
      <c r="I696" s="345">
        <v>1.5751723156501301</v>
      </c>
      <c r="J696" s="346">
        <v>1.1207479557754501</v>
      </c>
      <c r="K696" s="346">
        <v>1.3509285513478499</v>
      </c>
      <c r="L696" s="346">
        <v>0.98708720233235903</v>
      </c>
    </row>
    <row r="697" spans="8:12" ht="10.5" customHeight="1" x14ac:dyDescent="0.2">
      <c r="H697" s="344">
        <v>43755</v>
      </c>
      <c r="I697" s="345">
        <v>1.5697119969119699</v>
      </c>
      <c r="J697" s="346">
        <v>1.1208079183981601</v>
      </c>
      <c r="K697" s="346">
        <v>1.3512168830470901</v>
      </c>
      <c r="L697" s="346">
        <v>0.98681669704323804</v>
      </c>
    </row>
    <row r="698" spans="8:12" ht="10.5" customHeight="1" x14ac:dyDescent="0.2">
      <c r="H698" s="344">
        <v>43758</v>
      </c>
      <c r="I698" s="345">
        <v>1.59116441994543</v>
      </c>
      <c r="J698" s="346">
        <v>1.1223948117164999</v>
      </c>
      <c r="K698" s="346">
        <v>1.3523208148218</v>
      </c>
      <c r="L698" s="346">
        <v>0.988800915815088</v>
      </c>
    </row>
    <row r="699" spans="8:12" ht="10.5" customHeight="1" x14ac:dyDescent="0.2">
      <c r="H699" s="344">
        <v>43759</v>
      </c>
      <c r="I699" s="345">
        <v>1.5769732665188101</v>
      </c>
      <c r="J699" s="346">
        <v>1.1227592393608099</v>
      </c>
      <c r="K699" s="346">
        <v>1.3529738028670699</v>
      </c>
      <c r="L699" s="346">
        <v>0.98931634451002903</v>
      </c>
    </row>
    <row r="700" spans="8:12" ht="10.5" customHeight="1" x14ac:dyDescent="0.2">
      <c r="H700" s="344">
        <v>43760</v>
      </c>
      <c r="I700" s="345">
        <v>1.5873017992829399</v>
      </c>
      <c r="J700" s="346">
        <v>1.1236145594922</v>
      </c>
      <c r="K700" s="346">
        <v>1.35502215657644</v>
      </c>
      <c r="L700" s="346">
        <v>0.99127754937549795</v>
      </c>
    </row>
    <row r="701" spans="8:12" ht="10.5" customHeight="1" x14ac:dyDescent="0.2">
      <c r="H701" s="344">
        <v>43761</v>
      </c>
      <c r="I701" s="345">
        <v>1.57934377491091</v>
      </c>
      <c r="J701" s="346">
        <v>1.12651901150876</v>
      </c>
      <c r="K701" s="346">
        <v>1.3548960505824701</v>
      </c>
      <c r="L701" s="346">
        <v>0.99105432320474796</v>
      </c>
    </row>
    <row r="702" spans="8:12" ht="10.5" customHeight="1" x14ac:dyDescent="0.2">
      <c r="H702" s="344">
        <v>43762</v>
      </c>
      <c r="I702" s="345">
        <v>1.57236913344844</v>
      </c>
      <c r="J702" s="346">
        <v>1.12826665935241</v>
      </c>
      <c r="K702" s="346">
        <v>1.35509417076605</v>
      </c>
      <c r="L702" s="346">
        <v>0.99134930385672604</v>
      </c>
    </row>
    <row r="703" spans="8:12" ht="10.5" customHeight="1" x14ac:dyDescent="0.2">
      <c r="H703" s="344">
        <v>43765</v>
      </c>
      <c r="I703" s="345">
        <v>1.5752491553536401</v>
      </c>
      <c r="J703" s="346">
        <v>1.1288282546147199</v>
      </c>
      <c r="K703" s="346">
        <v>1.35719468430943</v>
      </c>
      <c r="L703" s="346">
        <v>0.99205685639997998</v>
      </c>
    </row>
    <row r="704" spans="8:12" ht="10.5" customHeight="1" x14ac:dyDescent="0.2">
      <c r="H704" s="344">
        <v>43766</v>
      </c>
      <c r="I704" s="345">
        <v>1.54545236476526</v>
      </c>
      <c r="J704" s="346">
        <v>1.1294000585083499</v>
      </c>
      <c r="K704" s="346">
        <v>1.35655376160341</v>
      </c>
      <c r="L704" s="346">
        <v>0.992005775572667</v>
      </c>
    </row>
    <row r="705" spans="8:12" ht="10.5" customHeight="1" x14ac:dyDescent="0.2">
      <c r="H705" s="344">
        <v>43767</v>
      </c>
      <c r="I705" s="345">
        <v>1.5475065633092999</v>
      </c>
      <c r="J705" s="346">
        <v>1.12953167308479</v>
      </c>
      <c r="K705" s="346">
        <v>1.3588505704964899</v>
      </c>
      <c r="L705" s="346">
        <v>0.993094152792662</v>
      </c>
    </row>
    <row r="706" spans="8:12" ht="10.5" customHeight="1" x14ac:dyDescent="0.2">
      <c r="H706" s="344">
        <v>43768</v>
      </c>
      <c r="I706" s="345">
        <v>1.56149312378925</v>
      </c>
      <c r="J706" s="346">
        <v>1.1313593631725101</v>
      </c>
      <c r="K706" s="346">
        <v>1.3601818069046301</v>
      </c>
      <c r="L706" s="346">
        <v>0.99349809505152797</v>
      </c>
    </row>
    <row r="707" spans="8:12" ht="10.5" customHeight="1" x14ac:dyDescent="0.2">
      <c r="H707" s="344">
        <v>43769</v>
      </c>
      <c r="I707" s="345">
        <v>1.58304061321649</v>
      </c>
      <c r="J707" s="346">
        <v>1.1342383490947401</v>
      </c>
      <c r="K707" s="346">
        <v>1.3657800056024401</v>
      </c>
      <c r="L707" s="346">
        <v>0.99538537143558303</v>
      </c>
    </row>
    <row r="708" spans="8:12" ht="10.5" customHeight="1" x14ac:dyDescent="0.2">
      <c r="H708" s="344">
        <v>43772</v>
      </c>
      <c r="I708" s="345">
        <v>1.57705790081173</v>
      </c>
      <c r="J708" s="346">
        <v>1.1363858153300701</v>
      </c>
      <c r="K708" s="346">
        <v>1.3684897750877301</v>
      </c>
      <c r="L708" s="346">
        <v>0.99779942700545299</v>
      </c>
    </row>
    <row r="709" spans="8:12" ht="10.5" customHeight="1" x14ac:dyDescent="0.2">
      <c r="H709" s="344">
        <v>43773</v>
      </c>
      <c r="I709" s="345">
        <v>1.55991621579721</v>
      </c>
      <c r="J709" s="346">
        <v>1.1362560371385699</v>
      </c>
      <c r="K709" s="346">
        <v>1.36606917880434</v>
      </c>
      <c r="L709" s="346">
        <v>0.99590277981173003</v>
      </c>
    </row>
    <row r="710" spans="8:12" ht="10.5" customHeight="1" x14ac:dyDescent="0.2">
      <c r="H710" s="344">
        <v>43774</v>
      </c>
      <c r="I710" s="345">
        <v>1.5802980744064901</v>
      </c>
      <c r="J710" s="346">
        <v>1.1382056626895101</v>
      </c>
      <c r="K710" s="346">
        <v>1.3693387633646801</v>
      </c>
      <c r="L710" s="346">
        <v>0.99734984452332498</v>
      </c>
    </row>
    <row r="711" spans="8:12" ht="10.5" customHeight="1" x14ac:dyDescent="0.2">
      <c r="H711" s="344">
        <v>43775</v>
      </c>
      <c r="I711" s="345">
        <v>1.5953091052525401</v>
      </c>
      <c r="J711" s="346">
        <v>1.1380989056645201</v>
      </c>
      <c r="K711" s="346">
        <v>1.3709630023305801</v>
      </c>
      <c r="L711" s="346">
        <v>0.99705379973721098</v>
      </c>
    </row>
    <row r="712" spans="8:12" ht="10.5" customHeight="1" x14ac:dyDescent="0.2">
      <c r="H712" s="344">
        <v>43776</v>
      </c>
      <c r="I712" s="345">
        <v>1.6439510491171301</v>
      </c>
      <c r="J712" s="346">
        <v>1.1371636794470601</v>
      </c>
      <c r="K712" s="346">
        <v>1.3732662036343899</v>
      </c>
      <c r="L712" s="346">
        <v>0.99519865550311704</v>
      </c>
    </row>
    <row r="713" spans="8:12" ht="10.5" customHeight="1" x14ac:dyDescent="0.2">
      <c r="H713" s="344">
        <v>43779</v>
      </c>
      <c r="I713" s="345">
        <v>1.65603850716798</v>
      </c>
      <c r="J713" s="346">
        <v>1.13784149387902</v>
      </c>
      <c r="K713" s="346">
        <v>1.37566545302155</v>
      </c>
      <c r="L713" s="346">
        <v>0.99634734701069205</v>
      </c>
    </row>
    <row r="714" spans="8:12" ht="10.5" customHeight="1" x14ac:dyDescent="0.2">
      <c r="H714" s="344">
        <v>43780</v>
      </c>
      <c r="I714" s="345">
        <v>1.6156564596777301</v>
      </c>
      <c r="J714" s="346">
        <v>1.13696674869262</v>
      </c>
      <c r="K714" s="346">
        <v>1.3745684468400801</v>
      </c>
      <c r="L714" s="346">
        <v>0.99426478659746897</v>
      </c>
    </row>
    <row r="715" spans="8:12" ht="10.5" customHeight="1" x14ac:dyDescent="0.2">
      <c r="H715" s="344">
        <v>43781</v>
      </c>
      <c r="I715" s="345">
        <v>1.60777519712426</v>
      </c>
      <c r="J715" s="346">
        <v>1.1374648429795999</v>
      </c>
      <c r="K715" s="346">
        <v>1.37678543887919</v>
      </c>
      <c r="L715" s="346">
        <v>0.99638513090943104</v>
      </c>
    </row>
    <row r="716" spans="8:12" ht="10.5" customHeight="1" x14ac:dyDescent="0.2">
      <c r="H716" s="344">
        <v>43782</v>
      </c>
      <c r="I716" s="345">
        <v>1.6014471863316599</v>
      </c>
      <c r="J716" s="346">
        <v>1.1373647046050499</v>
      </c>
      <c r="K716" s="346">
        <v>1.3787839542198499</v>
      </c>
      <c r="L716" s="346">
        <v>0.99700627950424603</v>
      </c>
    </row>
    <row r="717" spans="8:12" ht="10.5" customHeight="1" x14ac:dyDescent="0.2">
      <c r="H717" s="344">
        <v>43783</v>
      </c>
      <c r="I717" s="345">
        <v>1.61110497275269</v>
      </c>
      <c r="J717" s="346">
        <v>1.1364502046115601</v>
      </c>
      <c r="K717" s="346">
        <v>1.38014141313308</v>
      </c>
      <c r="L717" s="346">
        <v>0.997316990102179</v>
      </c>
    </row>
    <row r="718" spans="8:12" ht="10.5" customHeight="1" x14ac:dyDescent="0.2">
      <c r="H718" s="344">
        <v>43786</v>
      </c>
      <c r="I718" s="345">
        <v>1.64649323116172</v>
      </c>
      <c r="J718" s="346">
        <v>1.13781912993701</v>
      </c>
      <c r="K718" s="346">
        <v>1.3822833138820201</v>
      </c>
      <c r="L718" s="346">
        <v>0.99717861178277101</v>
      </c>
    </row>
    <row r="719" spans="8:12" ht="10.5" customHeight="1" x14ac:dyDescent="0.2">
      <c r="H719" s="344">
        <v>43787</v>
      </c>
      <c r="I719" s="345">
        <v>1.6056456417779601</v>
      </c>
      <c r="J719" s="346">
        <v>1.1376253221774599</v>
      </c>
      <c r="K719" s="346">
        <v>1.38303270001497</v>
      </c>
      <c r="L719" s="346">
        <v>0.99664813923623097</v>
      </c>
    </row>
    <row r="720" spans="8:12" ht="10.5" customHeight="1" x14ac:dyDescent="0.2">
      <c r="H720" s="344">
        <v>43788</v>
      </c>
      <c r="I720" s="345">
        <v>1.6005380036896799</v>
      </c>
      <c r="J720" s="346">
        <v>1.1382483025540799</v>
      </c>
      <c r="K720" s="346">
        <v>1.38441270433396</v>
      </c>
      <c r="L720" s="346">
        <v>0.99859478237096</v>
      </c>
    </row>
    <row r="721" spans="8:12" ht="10.5" customHeight="1" x14ac:dyDescent="0.2">
      <c r="H721" s="344">
        <v>43789</v>
      </c>
      <c r="I721" s="345">
        <v>1.6108533734709101</v>
      </c>
      <c r="J721" s="346">
        <v>1.13896765423338</v>
      </c>
      <c r="K721" s="346">
        <v>1.3846767513199201</v>
      </c>
      <c r="L721" s="346">
        <v>0.99922767110241095</v>
      </c>
    </row>
    <row r="722" spans="8:12" ht="10.5" customHeight="1" x14ac:dyDescent="0.2">
      <c r="H722" s="344">
        <v>43790</v>
      </c>
      <c r="I722" s="345">
        <v>1.6259754981004999</v>
      </c>
      <c r="J722" s="346">
        <v>1.1388502603385799</v>
      </c>
      <c r="K722" s="346">
        <v>1.38535496575383</v>
      </c>
      <c r="L722" s="346">
        <v>0.99963825069105705</v>
      </c>
    </row>
    <row r="723" spans="8:12" ht="10.5" customHeight="1" x14ac:dyDescent="0.2">
      <c r="H723" s="344">
        <v>43793</v>
      </c>
      <c r="I723" s="345">
        <v>1.6483997698502699</v>
      </c>
      <c r="J723" s="346">
        <v>1.1623666747165</v>
      </c>
      <c r="K723" s="346">
        <v>1.38679159863575</v>
      </c>
      <c r="L723" s="346">
        <v>1.0273572840968299</v>
      </c>
    </row>
    <row r="724" spans="8:12" ht="10.5" customHeight="1" x14ac:dyDescent="0.2">
      <c r="H724" s="344">
        <v>43794</v>
      </c>
      <c r="I724" s="345">
        <v>1.6120995128581299</v>
      </c>
      <c r="J724" s="346">
        <v>1.1617085908853799</v>
      </c>
      <c r="K724" s="346">
        <v>1.3864208230886801</v>
      </c>
      <c r="L724" s="346">
        <v>1.02593309256951</v>
      </c>
    </row>
    <row r="725" spans="8:12" ht="10.5" customHeight="1" x14ac:dyDescent="0.2">
      <c r="H725" s="344">
        <v>43795</v>
      </c>
      <c r="I725" s="345">
        <v>1.60150266926458</v>
      </c>
      <c r="J725" s="346">
        <v>1.1618727878905899</v>
      </c>
      <c r="K725" s="346">
        <v>1.3882142754640501</v>
      </c>
      <c r="L725" s="346">
        <v>1.02670772964141</v>
      </c>
    </row>
    <row r="726" spans="8:12" ht="10.5" customHeight="1" x14ac:dyDescent="0.2">
      <c r="H726" s="344">
        <v>43796</v>
      </c>
      <c r="I726" s="345">
        <v>1.59691940935931</v>
      </c>
      <c r="J726" s="346">
        <v>1.16442884832196</v>
      </c>
      <c r="K726" s="346">
        <v>1.39004662802935</v>
      </c>
      <c r="L726" s="346">
        <v>1.02777706981852</v>
      </c>
    </row>
    <row r="727" spans="8:12" ht="10.5" customHeight="1" x14ac:dyDescent="0.2">
      <c r="H727" s="344">
        <v>43797</v>
      </c>
      <c r="I727" s="345">
        <v>1.61270917117287</v>
      </c>
      <c r="J727" s="346">
        <v>1.1655691748049699</v>
      </c>
      <c r="K727" s="346">
        <v>1.3906751258121499</v>
      </c>
      <c r="L727" s="346">
        <v>1.0285953176467999</v>
      </c>
    </row>
    <row r="728" spans="8:12" ht="10.5" customHeight="1" x14ac:dyDescent="0.2">
      <c r="H728" s="344">
        <v>43800</v>
      </c>
      <c r="I728" s="345">
        <v>1.6444308520908899</v>
      </c>
      <c r="J728" s="346">
        <v>1.1677990033844401</v>
      </c>
      <c r="K728" s="346">
        <v>1.3969968545803599</v>
      </c>
      <c r="L728" s="346">
        <v>1.02959716736823</v>
      </c>
    </row>
    <row r="729" spans="8:12" ht="10.5" customHeight="1" x14ac:dyDescent="0.2">
      <c r="H729" s="344">
        <v>43801</v>
      </c>
      <c r="I729" s="345">
        <v>1.6032816863750701</v>
      </c>
      <c r="J729" s="346">
        <v>1.16840310056053</v>
      </c>
      <c r="K729" s="346">
        <v>1.3938492658072901</v>
      </c>
      <c r="L729" s="346">
        <v>1.0276510792105</v>
      </c>
    </row>
    <row r="730" spans="8:12" ht="10.5" customHeight="1" x14ac:dyDescent="0.2">
      <c r="H730" s="344">
        <v>43802</v>
      </c>
      <c r="I730" s="345">
        <v>1.5932361379160001</v>
      </c>
      <c r="J730" s="346">
        <v>1.16908380964954</v>
      </c>
      <c r="K730" s="346">
        <v>1.3966332651268401</v>
      </c>
      <c r="L730" s="346">
        <v>1.0292777013718599</v>
      </c>
    </row>
    <row r="731" spans="8:12" ht="10.5" customHeight="1" x14ac:dyDescent="0.2">
      <c r="H731" s="344">
        <v>43803</v>
      </c>
      <c r="I731" s="345">
        <v>1.5950633824932099</v>
      </c>
      <c r="J731" s="346">
        <v>1.17048354703994</v>
      </c>
      <c r="K731" s="346">
        <v>1.39848009377354</v>
      </c>
      <c r="L731" s="346">
        <v>1.0304724803594401</v>
      </c>
    </row>
    <row r="732" spans="8:12" ht="10.5" customHeight="1" x14ac:dyDescent="0.2">
      <c r="H732" s="344">
        <v>43804</v>
      </c>
      <c r="I732" s="345">
        <v>1.63793318165304</v>
      </c>
      <c r="J732" s="346">
        <v>1.1709908562510201</v>
      </c>
      <c r="K732" s="346">
        <v>1.4000468932690699</v>
      </c>
      <c r="L732" s="346">
        <v>1.0315682476742301</v>
      </c>
    </row>
    <row r="733" spans="8:12" ht="10.5" customHeight="1" x14ac:dyDescent="0.2">
      <c r="H733" s="344">
        <v>43807</v>
      </c>
      <c r="I733" s="345">
        <v>1.70021982518444</v>
      </c>
      <c r="J733" s="346">
        <v>1.1715027734833601</v>
      </c>
      <c r="K733" s="346">
        <v>1.40277138156259</v>
      </c>
      <c r="L733" s="346">
        <v>1.03242201131222</v>
      </c>
    </row>
    <row r="734" spans="8:12" ht="10.5" customHeight="1" x14ac:dyDescent="0.2">
      <c r="H734" s="344">
        <v>43808</v>
      </c>
      <c r="I734" s="345">
        <v>1.65837799488189</v>
      </c>
      <c r="J734" s="346">
        <v>1.17101400763414</v>
      </c>
      <c r="K734" s="346">
        <v>1.40384174659358</v>
      </c>
      <c r="L734" s="346">
        <v>1.03185229661125</v>
      </c>
    </row>
    <row r="735" spans="8:12" ht="10.5" customHeight="1" x14ac:dyDescent="0.2">
      <c r="H735" s="344">
        <v>43809</v>
      </c>
      <c r="I735" s="345">
        <v>1.65644214807672</v>
      </c>
      <c r="J735" s="346">
        <v>1.17066291469869</v>
      </c>
      <c r="K735" s="346">
        <v>1.4052621189752299</v>
      </c>
      <c r="L735" s="346">
        <v>1.0320279167775901</v>
      </c>
    </row>
    <row r="736" spans="8:12" ht="10.5" customHeight="1" x14ac:dyDescent="0.2">
      <c r="H736" s="344">
        <v>43810</v>
      </c>
      <c r="I736" s="345">
        <v>1.65807897504696</v>
      </c>
      <c r="J736" s="346">
        <v>1.170749689305</v>
      </c>
      <c r="K736" s="346">
        <v>1.40528831646233</v>
      </c>
      <c r="L736" s="346">
        <v>1.0322142653375299</v>
      </c>
    </row>
    <row r="737" spans="8:12" ht="10.5" customHeight="1" x14ac:dyDescent="0.2">
      <c r="H737" s="344">
        <v>43811</v>
      </c>
      <c r="I737" s="345">
        <v>1.6618908859707</v>
      </c>
      <c r="J737" s="346">
        <v>1.17244451968132</v>
      </c>
      <c r="K737" s="346">
        <v>1.40731778580268</v>
      </c>
      <c r="L737" s="346">
        <v>1.03288999311156</v>
      </c>
    </row>
    <row r="738" spans="8:12" ht="10.5" customHeight="1" x14ac:dyDescent="0.2">
      <c r="H738" s="344">
        <v>43814</v>
      </c>
      <c r="I738" s="345">
        <v>1.6980073018758499</v>
      </c>
      <c r="J738" s="346">
        <v>1.17433197346804</v>
      </c>
      <c r="K738" s="346">
        <v>1.4098521907585999</v>
      </c>
      <c r="L738" s="346">
        <v>1.03383468533221</v>
      </c>
    </row>
    <row r="739" spans="8:12" ht="10.5" customHeight="1" x14ac:dyDescent="0.2">
      <c r="H739" s="344">
        <v>43815</v>
      </c>
      <c r="I739" s="345">
        <v>1.66132977138828</v>
      </c>
      <c r="J739" s="346">
        <v>1.1748810045377001</v>
      </c>
      <c r="K739" s="346">
        <v>1.4114085182662699</v>
      </c>
      <c r="L739" s="346">
        <v>1.0349381862798801</v>
      </c>
    </row>
    <row r="740" spans="8:12" ht="10.5" customHeight="1" x14ac:dyDescent="0.2">
      <c r="H740" s="344">
        <v>43816</v>
      </c>
      <c r="I740" s="345">
        <v>1.6545253409255101</v>
      </c>
      <c r="J740" s="346">
        <v>1.1747987941859801</v>
      </c>
      <c r="K740" s="346">
        <v>1.41333645789648</v>
      </c>
      <c r="L740" s="346">
        <v>1.0359447201053</v>
      </c>
    </row>
    <row r="741" spans="8:12" ht="10.5" customHeight="1" x14ac:dyDescent="0.2">
      <c r="H741" s="344">
        <v>43817</v>
      </c>
      <c r="I741" s="345">
        <v>1.6528041049570901</v>
      </c>
      <c r="J741" s="346">
        <v>1.17495466743474</v>
      </c>
      <c r="K741" s="346">
        <v>1.4149504184177699</v>
      </c>
      <c r="L741" s="346">
        <v>1.03624918958372</v>
      </c>
    </row>
    <row r="742" spans="8:12" ht="10.5" customHeight="1" x14ac:dyDescent="0.2">
      <c r="H742" s="344">
        <v>43818</v>
      </c>
      <c r="I742" s="345">
        <v>1.65903424544194</v>
      </c>
      <c r="J742" s="346">
        <v>1.17472800267049</v>
      </c>
      <c r="K742" s="346">
        <v>1.41607436099804</v>
      </c>
      <c r="L742" s="346">
        <v>1.03585495161048</v>
      </c>
    </row>
    <row r="743" spans="8:12" ht="10.5" customHeight="1" x14ac:dyDescent="0.2">
      <c r="H743" s="344">
        <v>43821</v>
      </c>
      <c r="I743" s="345">
        <v>1.7039111177283901</v>
      </c>
      <c r="J743" s="346">
        <v>1.17284699100093</v>
      </c>
      <c r="K743" s="346">
        <v>1.4183177721738001</v>
      </c>
      <c r="L743" s="346">
        <v>1.03254715157004</v>
      </c>
    </row>
    <row r="744" spans="8:12" ht="10.5" customHeight="1" x14ac:dyDescent="0.2">
      <c r="H744" s="344">
        <v>43822</v>
      </c>
      <c r="I744" s="345">
        <v>1.70311273492579</v>
      </c>
      <c r="J744" s="346">
        <v>1.1776175631216901</v>
      </c>
      <c r="K744" s="346">
        <v>1.41923764465846</v>
      </c>
      <c r="L744" s="346">
        <v>1.03399821426246</v>
      </c>
    </row>
    <row r="745" spans="8:12" ht="10.5" customHeight="1" x14ac:dyDescent="0.2">
      <c r="H745" s="344">
        <v>43824</v>
      </c>
      <c r="I745" s="345">
        <v>1.73184065802762</v>
      </c>
      <c r="J745" s="346">
        <v>1.17771865811622</v>
      </c>
      <c r="K745" s="346">
        <v>1.42198823541056</v>
      </c>
      <c r="L745" s="346">
        <v>1.03373711249214</v>
      </c>
    </row>
    <row r="746" spans="8:12" ht="10.5" customHeight="1" x14ac:dyDescent="0.2">
      <c r="H746" s="344">
        <v>43825</v>
      </c>
      <c r="I746" s="345">
        <v>1.72999068945181</v>
      </c>
      <c r="J746" s="346">
        <v>1.1720844488634701</v>
      </c>
      <c r="K746" s="346">
        <v>1.4228568753833399</v>
      </c>
      <c r="L746" s="346">
        <v>1.0251233788884599</v>
      </c>
    </row>
    <row r="747" spans="8:12" ht="10.5" customHeight="1" x14ac:dyDescent="0.2">
      <c r="H747" s="344">
        <v>43831</v>
      </c>
      <c r="I747" s="345">
        <v>1.7026389051977</v>
      </c>
      <c r="J747" s="346">
        <v>1.17882962736256</v>
      </c>
      <c r="K747" s="346">
        <v>1.43068860479697</v>
      </c>
      <c r="L747" s="346">
        <v>1.02970862548485</v>
      </c>
    </row>
    <row r="748" spans="8:12" ht="10.5" customHeight="1" x14ac:dyDescent="0.2">
      <c r="H748" s="344">
        <v>43832</v>
      </c>
      <c r="I748" s="345">
        <v>1.7026389051977</v>
      </c>
      <c r="J748" s="346">
        <v>1.17882962736256</v>
      </c>
      <c r="K748" s="346">
        <v>1.43068860479697</v>
      </c>
      <c r="L748" s="346">
        <v>1.02970862548485</v>
      </c>
    </row>
    <row r="749" spans="8:12" ht="10.5" customHeight="1" x14ac:dyDescent="0.2">
      <c r="H749" s="344">
        <v>43837</v>
      </c>
      <c r="I749" s="345">
        <v>1.73653668407092</v>
      </c>
      <c r="J749" s="346">
        <v>1.1810833223638</v>
      </c>
      <c r="K749" s="346">
        <v>1.4327013984699499</v>
      </c>
      <c r="L749" s="346">
        <v>1.02648186317597</v>
      </c>
    </row>
    <row r="750" spans="8:12" ht="10.5" customHeight="1" x14ac:dyDescent="0.2">
      <c r="H750" s="344">
        <v>43838</v>
      </c>
      <c r="I750" s="345">
        <v>1.6907654780514201</v>
      </c>
      <c r="J750" s="346">
        <v>1.18043278376741</v>
      </c>
      <c r="K750" s="346">
        <v>1.43138259977282</v>
      </c>
      <c r="L750" s="346">
        <v>1.0236681057524999</v>
      </c>
    </row>
    <row r="751" spans="8:12" ht="10.5" customHeight="1" x14ac:dyDescent="0.2">
      <c r="H751" s="344">
        <v>43839</v>
      </c>
      <c r="I751" s="345">
        <v>1.68717346486207</v>
      </c>
      <c r="J751" s="346">
        <v>1.1792107346892899</v>
      </c>
      <c r="K751" s="346">
        <v>1.43359818961593</v>
      </c>
      <c r="L751" s="346">
        <v>1.0238795996243699</v>
      </c>
    </row>
    <row r="752" spans="8:12" ht="10.5" customHeight="1" x14ac:dyDescent="0.2">
      <c r="H752" s="344">
        <v>43842</v>
      </c>
      <c r="I752" s="345">
        <v>1.68566643647475</v>
      </c>
      <c r="J752" s="346">
        <v>1.1701813671336401</v>
      </c>
      <c r="K752" s="346">
        <v>1.43848493587284</v>
      </c>
      <c r="L752" s="346">
        <v>1.0178634264544999</v>
      </c>
    </row>
    <row r="753" spans="8:12" ht="10.5" customHeight="1" x14ac:dyDescent="0.2">
      <c r="H753" s="344">
        <v>43843</v>
      </c>
      <c r="I753" s="345">
        <v>1.67585544399436</v>
      </c>
      <c r="J753" s="346">
        <v>1.1773315800437301</v>
      </c>
      <c r="K753" s="346">
        <v>1.4390171227011801</v>
      </c>
      <c r="L753" s="346">
        <v>1.0244566014142999</v>
      </c>
    </row>
    <row r="754" spans="8:12" ht="10.5" customHeight="1" x14ac:dyDescent="0.2">
      <c r="H754" s="344">
        <v>43844</v>
      </c>
      <c r="I754" s="345">
        <v>1.67887668726008</v>
      </c>
      <c r="J754" s="346">
        <v>1.17788893372111</v>
      </c>
      <c r="K754" s="346">
        <v>1.4432620763622299</v>
      </c>
      <c r="L754" s="346">
        <v>1.0261130418795299</v>
      </c>
    </row>
    <row r="755" spans="8:12" ht="10.5" customHeight="1" x14ac:dyDescent="0.2">
      <c r="H755" s="344">
        <v>43845</v>
      </c>
      <c r="I755" s="345">
        <v>1.6971306777950199</v>
      </c>
      <c r="J755" s="346">
        <v>1.1781724107662499</v>
      </c>
      <c r="K755" s="346">
        <v>1.4444530801070401</v>
      </c>
      <c r="L755" s="346">
        <v>1.0260685588409499</v>
      </c>
    </row>
    <row r="756" spans="8:12" ht="10.5" customHeight="1" x14ac:dyDescent="0.2">
      <c r="H756" s="344">
        <v>43846</v>
      </c>
      <c r="I756" s="345">
        <v>1.70310160422497</v>
      </c>
      <c r="J756" s="346">
        <v>1.1790482131247499</v>
      </c>
      <c r="K756" s="346">
        <v>1.4458731154759199</v>
      </c>
      <c r="L756" s="346">
        <v>1.02605297740313</v>
      </c>
    </row>
    <row r="757" spans="8:12" ht="10.5" customHeight="1" x14ac:dyDescent="0.2">
      <c r="H757" s="344">
        <v>43849</v>
      </c>
      <c r="I757" s="345">
        <v>1.7185255570576701</v>
      </c>
      <c r="J757" s="346">
        <v>1.17973510130264</v>
      </c>
      <c r="K757" s="346">
        <v>1.4498456279729</v>
      </c>
      <c r="L757" s="346">
        <v>1.02531603829385</v>
      </c>
    </row>
    <row r="758" spans="8:12" ht="10.5" customHeight="1" x14ac:dyDescent="0.2">
      <c r="H758" s="344">
        <v>43850</v>
      </c>
      <c r="I758" s="345">
        <v>1.69615824475904</v>
      </c>
      <c r="J758" s="346">
        <v>1.17754278322699</v>
      </c>
      <c r="K758" s="346">
        <v>1.4500827539728101</v>
      </c>
      <c r="L758" s="346">
        <v>1.02313548396053</v>
      </c>
    </row>
    <row r="759" spans="8:12" ht="10.5" customHeight="1" x14ac:dyDescent="0.2">
      <c r="H759" s="344">
        <v>43851</v>
      </c>
      <c r="I759" s="345">
        <v>1.69783061396376</v>
      </c>
      <c r="J759" s="346">
        <v>1.17773206834267</v>
      </c>
      <c r="K759" s="346">
        <v>1.4531130534935699</v>
      </c>
      <c r="L759" s="346">
        <v>1.02440327439886</v>
      </c>
    </row>
    <row r="760" spans="8:12" ht="10.5" customHeight="1" x14ac:dyDescent="0.2">
      <c r="H760" s="344">
        <v>43852</v>
      </c>
      <c r="I760" s="345">
        <v>1.7066784875463701</v>
      </c>
      <c r="J760" s="346">
        <v>1.1794329474107299</v>
      </c>
      <c r="K760" s="346">
        <v>1.4542686449556701</v>
      </c>
      <c r="L760" s="346">
        <v>1.02512004838973</v>
      </c>
    </row>
    <row r="761" spans="8:12" ht="10.5" customHeight="1" x14ac:dyDescent="0.2">
      <c r="H761" s="344">
        <v>43853</v>
      </c>
      <c r="I761" s="345">
        <v>1.7037084962390601</v>
      </c>
      <c r="J761" s="346">
        <v>1.17984595370177</v>
      </c>
      <c r="K761" s="346">
        <v>1.4559496273646999</v>
      </c>
      <c r="L761" s="346">
        <v>1.0252868331234799</v>
      </c>
    </row>
    <row r="762" spans="8:12" ht="10.5" customHeight="1" x14ac:dyDescent="0.2">
      <c r="H762" s="344">
        <v>43856</v>
      </c>
      <c r="I762" s="345">
        <v>1.7051115362472</v>
      </c>
      <c r="J762" s="346">
        <v>1.1800496743023099</v>
      </c>
      <c r="K762" s="346">
        <v>1.4582996313118901</v>
      </c>
      <c r="L762" s="346">
        <v>1.02561787677355</v>
      </c>
    </row>
    <row r="763" spans="8:12" ht="10.5" customHeight="1" x14ac:dyDescent="0.2">
      <c r="H763" s="344">
        <v>43857</v>
      </c>
      <c r="I763" s="345">
        <v>1.6693286444578099</v>
      </c>
      <c r="J763" s="346">
        <v>1.17563329892813</v>
      </c>
      <c r="K763" s="346">
        <v>1.45830486865943</v>
      </c>
      <c r="L763" s="346">
        <v>1.01854329605254</v>
      </c>
    </row>
    <row r="764" spans="8:12" ht="10.5" customHeight="1" x14ac:dyDescent="0.2">
      <c r="H764" s="344">
        <v>43858</v>
      </c>
      <c r="I764" s="345">
        <v>1.66545799429422</v>
      </c>
      <c r="J764" s="346">
        <v>1.1762476931820101</v>
      </c>
      <c r="K764" s="346">
        <v>1.4598237912580501</v>
      </c>
      <c r="L764" s="346">
        <v>1.0193713524137</v>
      </c>
    </row>
    <row r="765" spans="8:12" ht="10.5" customHeight="1" x14ac:dyDescent="0.2">
      <c r="H765" s="344">
        <v>43859</v>
      </c>
      <c r="I765" s="345">
        <v>1.66700542638203</v>
      </c>
      <c r="J765" s="346">
        <v>1.18026697459649</v>
      </c>
      <c r="K765" s="346">
        <v>1.4612719525044899</v>
      </c>
      <c r="L765" s="346">
        <v>1.02073191811457</v>
      </c>
    </row>
    <row r="766" spans="8:12" ht="10.5" customHeight="1" x14ac:dyDescent="0.2">
      <c r="H766" s="344">
        <v>43860</v>
      </c>
      <c r="I766" s="345">
        <v>1.6832125902114901</v>
      </c>
      <c r="J766" s="346">
        <v>1.18463930464623</v>
      </c>
      <c r="K766" s="346">
        <v>1.4635191544513699</v>
      </c>
      <c r="L766" s="346">
        <v>1.0213458079937601</v>
      </c>
    </row>
    <row r="767" spans="8:12" ht="10.5" customHeight="1" x14ac:dyDescent="0.2">
      <c r="H767" s="344"/>
      <c r="I767" s="345"/>
      <c r="J767" s="346"/>
      <c r="K767" s="346"/>
      <c r="L767" s="346"/>
    </row>
    <row r="768" spans="8:12" ht="10.5" customHeight="1" x14ac:dyDescent="0.2">
      <c r="H768" s="344"/>
      <c r="I768" s="345"/>
      <c r="J768" s="346"/>
      <c r="K768" s="346"/>
      <c r="L768" s="346"/>
    </row>
    <row r="769" spans="8:12" ht="10.5" customHeight="1" x14ac:dyDescent="0.2">
      <c r="H769" s="344"/>
      <c r="I769" s="345"/>
      <c r="J769" s="346"/>
      <c r="K769" s="346"/>
      <c r="L769" s="346"/>
    </row>
    <row r="770" spans="8:12" ht="10.5" customHeight="1" x14ac:dyDescent="0.2">
      <c r="H770" s="344"/>
      <c r="I770" s="345"/>
      <c r="J770" s="346"/>
      <c r="K770" s="346"/>
      <c r="L770" s="346"/>
    </row>
    <row r="771" spans="8:12" ht="10.5" customHeight="1" x14ac:dyDescent="0.2">
      <c r="H771" s="344"/>
      <c r="I771" s="345"/>
      <c r="J771" s="346"/>
      <c r="K771" s="346"/>
      <c r="L771" s="346"/>
    </row>
    <row r="772" spans="8:12" ht="10.5" customHeight="1" x14ac:dyDescent="0.2">
      <c r="H772" s="344"/>
      <c r="I772" s="345"/>
      <c r="J772" s="346"/>
      <c r="K772" s="346"/>
      <c r="L772" s="346"/>
    </row>
    <row r="773" spans="8:12" ht="10.5" customHeight="1" x14ac:dyDescent="0.2">
      <c r="H773" s="344"/>
      <c r="I773" s="345"/>
      <c r="J773" s="346"/>
      <c r="K773" s="346"/>
      <c r="L773" s="346"/>
    </row>
    <row r="774" spans="8:12" ht="10.5" customHeight="1" x14ac:dyDescent="0.2">
      <c r="H774" s="344"/>
      <c r="I774" s="345"/>
      <c r="J774" s="346"/>
      <c r="K774" s="346"/>
      <c r="L774" s="346"/>
    </row>
    <row r="775" spans="8:12" ht="10.5" customHeight="1" x14ac:dyDescent="0.2">
      <c r="H775" s="344"/>
      <c r="I775" s="345"/>
      <c r="J775" s="346"/>
      <c r="K775" s="346"/>
      <c r="L775" s="346"/>
    </row>
    <row r="776" spans="8:12" ht="10.5" customHeight="1" x14ac:dyDescent="0.2">
      <c r="H776" s="344"/>
      <c r="I776" s="345"/>
      <c r="J776" s="346"/>
      <c r="K776" s="346"/>
      <c r="L776" s="34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H161"/>
  <sheetViews>
    <sheetView showGridLines="0" topLeftCell="A10" zoomScale="120" zoomScaleNormal="120" workbookViewId="0">
      <selection activeCell="H1" sqref="H1:J1"/>
    </sheetView>
  </sheetViews>
  <sheetFormatPr defaultColWidth="9.140625" defaultRowHeight="10.5" customHeight="1" x14ac:dyDescent="0.2"/>
  <cols>
    <col min="1" max="1" width="9.140625" style="27"/>
    <col min="2" max="2" width="11.85546875" style="27" customWidth="1"/>
    <col min="3" max="6" width="9.140625" style="27"/>
    <col min="7" max="7" width="12" style="27" customWidth="1"/>
    <col min="8" max="8" width="14.140625" style="27" customWidth="1"/>
    <col min="9" max="10" width="12" style="27" customWidth="1"/>
    <col min="11" max="11" width="14.140625" style="27" customWidth="1"/>
    <col min="12" max="12" width="12" style="27" customWidth="1"/>
    <col min="13" max="13" width="12" style="225" customWidth="1"/>
    <col min="14" max="14" width="9.28515625" style="225" bestFit="1" customWidth="1"/>
    <col min="15" max="15" width="12" style="225" bestFit="1" customWidth="1"/>
    <col min="16" max="16" width="11" style="27" bestFit="1" customWidth="1"/>
    <col min="17" max="17" width="11.85546875" style="27" bestFit="1" customWidth="1"/>
    <col min="18" max="20" width="12" style="27" bestFit="1" customWidth="1"/>
    <col min="21" max="21" width="9.28515625" style="27" bestFit="1" customWidth="1"/>
    <col min="22" max="26" width="9.140625" style="27"/>
    <col min="27" max="32" width="9.140625" style="225"/>
    <col min="33" max="33" width="16.42578125" style="225" customWidth="1"/>
    <col min="34" max="34" width="6.140625" style="225" customWidth="1"/>
    <col min="35" max="35" width="12.5703125" style="225" bestFit="1" customWidth="1"/>
    <col min="36" max="16384" width="9.140625" style="225"/>
  </cols>
  <sheetData>
    <row r="1" spans="1:17" s="30" customFormat="1" ht="10.5" customHeight="1" x14ac:dyDescent="0.2">
      <c r="A1" s="30" t="s">
        <v>4</v>
      </c>
      <c r="B1" s="26" t="s">
        <v>356</v>
      </c>
      <c r="H1" s="373" t="s">
        <v>9</v>
      </c>
      <c r="I1" s="374"/>
      <c r="J1" s="374"/>
    </row>
    <row r="2" spans="1:17" s="27" customFormat="1" ht="10.5" customHeight="1" x14ac:dyDescent="0.2">
      <c r="A2" s="27" t="s">
        <v>1</v>
      </c>
      <c r="B2" s="26" t="s">
        <v>81</v>
      </c>
    </row>
    <row r="3" spans="1:17" s="27" customFormat="1" ht="10.5" customHeight="1" x14ac:dyDescent="0.2">
      <c r="A3" s="27" t="s">
        <v>6</v>
      </c>
      <c r="B3" s="27" t="s">
        <v>7</v>
      </c>
    </row>
    <row r="4" spans="1:17" s="27" customFormat="1" ht="10.5" customHeight="1" x14ac:dyDescent="0.2">
      <c r="A4" s="27" t="s">
        <v>2</v>
      </c>
      <c r="B4" s="27" t="s">
        <v>8</v>
      </c>
    </row>
    <row r="5" spans="1:17" s="27" customFormat="1" ht="10.5" customHeight="1" x14ac:dyDescent="0.2">
      <c r="A5" s="27" t="s">
        <v>5</v>
      </c>
    </row>
    <row r="6" spans="1:17" s="27" customFormat="1" ht="10.5" customHeight="1" x14ac:dyDescent="0.2">
      <c r="A6" s="27" t="s">
        <v>3</v>
      </c>
    </row>
    <row r="7" spans="1:17" s="27" customFormat="1" ht="10.5" customHeight="1" x14ac:dyDescent="0.2"/>
    <row r="8" spans="1:17" s="27" customFormat="1" ht="10.5" customHeight="1" x14ac:dyDescent="0.2"/>
    <row r="9" spans="1:17" s="27" customFormat="1" ht="10.5" customHeight="1" x14ac:dyDescent="0.2">
      <c r="G9" s="225"/>
      <c r="H9" s="225" t="s">
        <v>73</v>
      </c>
      <c r="I9" s="225" t="s">
        <v>74</v>
      </c>
      <c r="J9" s="225" t="s">
        <v>75</v>
      </c>
      <c r="K9" s="225" t="s">
        <v>76</v>
      </c>
    </row>
    <row r="10" spans="1:17" s="27" customFormat="1" ht="10.5" customHeight="1" x14ac:dyDescent="0.2">
      <c r="G10" s="225"/>
      <c r="H10" s="225" t="s">
        <v>77</v>
      </c>
      <c r="I10" s="225" t="s">
        <v>78</v>
      </c>
      <c r="J10" s="225" t="s">
        <v>79</v>
      </c>
      <c r="K10" s="225" t="s">
        <v>80</v>
      </c>
    </row>
    <row r="11" spans="1:17" s="27" customFormat="1" ht="10.5" customHeight="1" x14ac:dyDescent="0.2">
      <c r="G11" s="239" t="s">
        <v>22</v>
      </c>
      <c r="H11" s="240">
        <v>8.5999999999999993E-2</v>
      </c>
      <c r="I11" s="240">
        <v>0.23799999999999999</v>
      </c>
      <c r="J11" s="240">
        <v>0.26500000000000001</v>
      </c>
      <c r="K11" s="240">
        <v>0.41099999999999998</v>
      </c>
      <c r="M11" s="29"/>
      <c r="N11" s="29"/>
      <c r="O11" s="29"/>
      <c r="P11" s="29"/>
      <c r="Q11" s="29"/>
    </row>
    <row r="12" spans="1:17" s="27" customFormat="1" ht="10.5" customHeight="1" x14ac:dyDescent="0.2">
      <c r="G12" s="239"/>
      <c r="H12" s="240">
        <v>0.09</v>
      </c>
      <c r="I12" s="240">
        <v>0.22900000000000001</v>
      </c>
      <c r="J12" s="240">
        <v>0.25600000000000001</v>
      </c>
      <c r="K12" s="240">
        <v>0.42399999999999999</v>
      </c>
      <c r="M12" s="29"/>
      <c r="N12" s="29"/>
      <c r="O12" s="29"/>
      <c r="P12" s="29"/>
      <c r="Q12" s="29"/>
    </row>
    <row r="13" spans="1:17" s="27" customFormat="1" ht="10.5" customHeight="1" x14ac:dyDescent="0.2">
      <c r="G13" s="239"/>
      <c r="H13" s="240">
        <v>9.0999999999999998E-2</v>
      </c>
      <c r="I13" s="240">
        <v>0.23899999999999999</v>
      </c>
      <c r="J13" s="240">
        <v>0.23799999999999999</v>
      </c>
      <c r="K13" s="240">
        <v>0.432</v>
      </c>
      <c r="M13" s="29"/>
      <c r="N13" s="29"/>
      <c r="O13" s="29"/>
      <c r="P13" s="29"/>
      <c r="Q13" s="29"/>
    </row>
    <row r="14" spans="1:17" s="27" customFormat="1" ht="10.5" customHeight="1" x14ac:dyDescent="0.2">
      <c r="G14" s="239"/>
      <c r="H14" s="240">
        <v>8.5999999999999993E-2</v>
      </c>
      <c r="I14" s="240">
        <v>0.25700000000000001</v>
      </c>
      <c r="J14" s="240">
        <v>0.111</v>
      </c>
      <c r="K14" s="240">
        <v>0.54600000000000004</v>
      </c>
      <c r="M14" s="29"/>
      <c r="N14" s="29"/>
      <c r="O14" s="29"/>
      <c r="P14" s="29"/>
      <c r="Q14" s="29"/>
    </row>
    <row r="15" spans="1:17" s="27" customFormat="1" ht="10.5" customHeight="1" x14ac:dyDescent="0.2">
      <c r="G15" s="239"/>
      <c r="H15" s="240">
        <v>9.6000000000000002E-2</v>
      </c>
      <c r="I15" s="240">
        <v>0.23899999999999999</v>
      </c>
      <c r="J15" s="240">
        <v>0.245</v>
      </c>
      <c r="K15" s="240">
        <v>0.42</v>
      </c>
      <c r="M15" s="29"/>
      <c r="N15" s="29"/>
      <c r="O15" s="29"/>
      <c r="P15" s="29"/>
      <c r="Q15" s="29"/>
    </row>
    <row r="16" spans="1:17" s="27" customFormat="1" ht="10.5" customHeight="1" x14ac:dyDescent="0.2">
      <c r="G16" s="239"/>
      <c r="H16" s="240">
        <v>8.3000000000000004E-2</v>
      </c>
      <c r="I16" s="240">
        <v>0.251</v>
      </c>
      <c r="J16" s="240">
        <v>9.9000000000000005E-2</v>
      </c>
      <c r="K16" s="240">
        <v>0.56699999999999995</v>
      </c>
      <c r="M16" s="29"/>
      <c r="N16" s="29"/>
      <c r="O16" s="29"/>
      <c r="P16" s="29"/>
      <c r="Q16" s="29"/>
    </row>
    <row r="17" spans="7:17" s="27" customFormat="1" ht="10.5" customHeight="1" x14ac:dyDescent="0.2">
      <c r="G17" s="239" t="s">
        <v>26</v>
      </c>
      <c r="H17" s="240">
        <v>0.09</v>
      </c>
      <c r="I17" s="240">
        <v>0.217</v>
      </c>
      <c r="J17" s="240">
        <v>0.23699999999999999</v>
      </c>
      <c r="K17" s="240">
        <v>0.45500000000000002</v>
      </c>
      <c r="M17" s="29"/>
      <c r="N17" s="29"/>
      <c r="O17" s="29"/>
      <c r="P17" s="29"/>
      <c r="Q17" s="29"/>
    </row>
    <row r="18" spans="7:17" s="27" customFormat="1" ht="10.5" customHeight="1" x14ac:dyDescent="0.2">
      <c r="G18" s="239"/>
      <c r="H18" s="240">
        <v>0.104</v>
      </c>
      <c r="I18" s="240">
        <v>0.215</v>
      </c>
      <c r="J18" s="240">
        <v>9.8000000000000004E-2</v>
      </c>
      <c r="K18" s="240">
        <v>0.58199999999999996</v>
      </c>
      <c r="M18" s="29"/>
      <c r="N18" s="29"/>
      <c r="O18" s="29"/>
      <c r="P18" s="29"/>
      <c r="Q18" s="29"/>
    </row>
    <row r="19" spans="7:17" s="27" customFormat="1" ht="10.5" customHeight="1" x14ac:dyDescent="0.2">
      <c r="G19" s="239"/>
      <c r="H19" s="240">
        <v>0.106</v>
      </c>
      <c r="I19" s="240">
        <v>0.21299999999999999</v>
      </c>
      <c r="J19" s="240">
        <v>0.10100000000000001</v>
      </c>
      <c r="K19" s="240">
        <v>0.57999999999999996</v>
      </c>
      <c r="M19" s="29"/>
      <c r="N19" s="29"/>
      <c r="O19" s="29"/>
      <c r="P19" s="29"/>
      <c r="Q19" s="29"/>
    </row>
    <row r="20" spans="7:17" s="27" customFormat="1" ht="10.5" customHeight="1" x14ac:dyDescent="0.2">
      <c r="G20" s="239"/>
      <c r="H20" s="240">
        <v>0.1</v>
      </c>
      <c r="I20" s="240">
        <v>0.215</v>
      </c>
      <c r="J20" s="240">
        <v>0.25600000000000001</v>
      </c>
      <c r="K20" s="240">
        <v>0.43</v>
      </c>
      <c r="M20" s="29"/>
      <c r="N20" s="29"/>
      <c r="O20" s="29"/>
      <c r="P20" s="29"/>
      <c r="Q20" s="29"/>
    </row>
    <row r="21" spans="7:17" s="27" customFormat="1" ht="10.5" customHeight="1" x14ac:dyDescent="0.2">
      <c r="G21" s="239"/>
      <c r="H21" s="240">
        <v>0.1</v>
      </c>
      <c r="I21" s="240">
        <v>0.19</v>
      </c>
      <c r="J21" s="240">
        <v>0.27400000000000002</v>
      </c>
      <c r="K21" s="240">
        <v>0.435</v>
      </c>
      <c r="M21" s="29"/>
      <c r="N21" s="29"/>
      <c r="O21" s="29"/>
      <c r="P21" s="29"/>
      <c r="Q21" s="29"/>
    </row>
    <row r="22" spans="7:17" s="27" customFormat="1" ht="10.5" customHeight="1" x14ac:dyDescent="0.2">
      <c r="G22" s="239"/>
      <c r="H22" s="240">
        <v>0.11</v>
      </c>
      <c r="I22" s="240">
        <v>0.186</v>
      </c>
      <c r="J22" s="240">
        <v>0.30599999999999999</v>
      </c>
      <c r="K22" s="240">
        <v>0.39800000000000002</v>
      </c>
      <c r="M22" s="29"/>
      <c r="N22" s="29"/>
      <c r="O22" s="29"/>
      <c r="P22" s="29"/>
      <c r="Q22" s="29"/>
    </row>
    <row r="23" spans="7:17" s="27" customFormat="1" ht="10.5" customHeight="1" x14ac:dyDescent="0.2">
      <c r="G23" s="239" t="s">
        <v>23</v>
      </c>
      <c r="H23" s="240">
        <v>0.10299999999999999</v>
      </c>
      <c r="I23" s="240">
        <v>0.20200000000000001</v>
      </c>
      <c r="J23" s="240">
        <v>0.28199999999999997</v>
      </c>
      <c r="K23" s="240">
        <v>0.41399999999999998</v>
      </c>
      <c r="M23" s="29"/>
      <c r="N23" s="29"/>
      <c r="O23" s="29"/>
      <c r="P23" s="29"/>
      <c r="Q23" s="29"/>
    </row>
    <row r="24" spans="7:17" s="27" customFormat="1" ht="10.5" customHeight="1" x14ac:dyDescent="0.2">
      <c r="G24" s="239"/>
      <c r="H24" s="240">
        <v>9.9000000000000005E-2</v>
      </c>
      <c r="I24" s="240">
        <v>0.186</v>
      </c>
      <c r="J24" s="240">
        <v>0.29799999999999999</v>
      </c>
      <c r="K24" s="240">
        <v>0.41699999999999998</v>
      </c>
      <c r="M24" s="29"/>
      <c r="N24" s="29"/>
      <c r="O24" s="29"/>
      <c r="P24" s="29"/>
      <c r="Q24" s="29"/>
    </row>
    <row r="25" spans="7:17" s="27" customFormat="1" ht="10.5" customHeight="1" x14ac:dyDescent="0.2">
      <c r="G25" s="239"/>
      <c r="H25" s="240">
        <v>0.11</v>
      </c>
      <c r="I25" s="240">
        <v>0.20599999999999999</v>
      </c>
      <c r="J25" s="240">
        <v>0.29599999999999999</v>
      </c>
      <c r="K25" s="240">
        <v>0.38900000000000001</v>
      </c>
      <c r="M25" s="29"/>
      <c r="N25" s="29"/>
      <c r="O25" s="29"/>
      <c r="P25" s="29"/>
      <c r="Q25" s="29"/>
    </row>
    <row r="26" spans="7:17" s="27" customFormat="1" ht="10.5" customHeight="1" x14ac:dyDescent="0.2">
      <c r="G26" s="239"/>
      <c r="H26" s="240">
        <v>0.109</v>
      </c>
      <c r="I26" s="240">
        <v>0.221</v>
      </c>
      <c r="J26" s="240">
        <v>8.4000000000000005E-2</v>
      </c>
      <c r="K26" s="240">
        <v>0.58499999999999996</v>
      </c>
      <c r="M26" s="29"/>
      <c r="N26" s="29"/>
      <c r="O26" s="29"/>
      <c r="P26" s="29"/>
      <c r="Q26" s="29"/>
    </row>
    <row r="27" spans="7:17" s="27" customFormat="1" ht="10.5" customHeight="1" x14ac:dyDescent="0.2">
      <c r="G27" s="239"/>
      <c r="H27" s="240">
        <v>0.121</v>
      </c>
      <c r="I27" s="240">
        <v>0.214</v>
      </c>
      <c r="J27" s="240">
        <v>0.29799999999999999</v>
      </c>
      <c r="K27" s="240">
        <v>0.36599999999999999</v>
      </c>
      <c r="M27" s="29"/>
      <c r="N27" s="29"/>
      <c r="O27" s="29"/>
      <c r="P27" s="29"/>
      <c r="Q27" s="29"/>
    </row>
    <row r="28" spans="7:17" s="27" customFormat="1" ht="10.5" customHeight="1" x14ac:dyDescent="0.2">
      <c r="G28" s="241"/>
      <c r="H28" s="240">
        <v>0.108</v>
      </c>
      <c r="I28" s="240">
        <v>0.21</v>
      </c>
      <c r="J28" s="240">
        <v>0.1</v>
      </c>
      <c r="K28" s="240">
        <v>0.58199999999999996</v>
      </c>
      <c r="M28" s="29"/>
      <c r="N28" s="29"/>
      <c r="O28" s="29"/>
      <c r="P28" s="29"/>
      <c r="Q28" s="29"/>
    </row>
    <row r="29" spans="7:17" s="27" customFormat="1" ht="10.5" customHeight="1" x14ac:dyDescent="0.2">
      <c r="G29" s="239" t="s">
        <v>27</v>
      </c>
      <c r="H29" s="240">
        <v>0.113</v>
      </c>
      <c r="I29" s="240">
        <v>0.189</v>
      </c>
      <c r="J29" s="240">
        <v>0.312</v>
      </c>
      <c r="K29" s="240">
        <v>0.38600000000000001</v>
      </c>
      <c r="M29" s="29"/>
      <c r="N29" s="29"/>
      <c r="O29" s="29"/>
      <c r="P29" s="29"/>
      <c r="Q29" s="29"/>
    </row>
    <row r="30" spans="7:17" s="27" customFormat="1" ht="10.5" customHeight="1" x14ac:dyDescent="0.2">
      <c r="G30" s="239"/>
      <c r="H30" s="240">
        <v>0.109</v>
      </c>
      <c r="I30" s="240">
        <v>0.192</v>
      </c>
      <c r="J30" s="240">
        <v>9.6000000000000002E-2</v>
      </c>
      <c r="K30" s="240">
        <v>0.60299999999999998</v>
      </c>
      <c r="M30" s="29"/>
      <c r="N30" s="29"/>
      <c r="O30" s="29"/>
      <c r="P30" s="29"/>
      <c r="Q30" s="29"/>
    </row>
    <row r="31" spans="7:17" s="27" customFormat="1" ht="10.5" customHeight="1" x14ac:dyDescent="0.2">
      <c r="G31" s="239"/>
      <c r="H31" s="240">
        <v>0.107</v>
      </c>
      <c r="I31" s="240">
        <v>0.183</v>
      </c>
      <c r="J31" s="240">
        <v>0.09</v>
      </c>
      <c r="K31" s="240">
        <v>0.621</v>
      </c>
      <c r="M31" s="29"/>
      <c r="N31" s="29"/>
      <c r="O31" s="29"/>
      <c r="P31" s="29"/>
      <c r="Q31" s="29"/>
    </row>
    <row r="32" spans="7:17" s="27" customFormat="1" ht="10.5" customHeight="1" x14ac:dyDescent="0.2">
      <c r="G32" s="239"/>
      <c r="H32" s="240">
        <v>0.126</v>
      </c>
      <c r="I32" s="240">
        <v>0.20100000000000001</v>
      </c>
      <c r="J32" s="240">
        <v>0.29399999999999998</v>
      </c>
      <c r="K32" s="240">
        <v>0.38</v>
      </c>
      <c r="M32" s="29"/>
      <c r="N32" s="29"/>
      <c r="O32" s="29"/>
      <c r="P32" s="29"/>
      <c r="Q32" s="29"/>
    </row>
    <row r="33" spans="7:17" s="27" customFormat="1" ht="10.5" customHeight="1" x14ac:dyDescent="0.2">
      <c r="G33" s="239"/>
      <c r="H33" s="240">
        <v>0.126</v>
      </c>
      <c r="I33" s="240">
        <v>0.189</v>
      </c>
      <c r="J33" s="240">
        <v>0.314</v>
      </c>
      <c r="K33" s="240">
        <v>0.371</v>
      </c>
      <c r="M33" s="29"/>
      <c r="N33" s="29"/>
      <c r="O33" s="29"/>
      <c r="P33" s="29"/>
      <c r="Q33" s="29"/>
    </row>
    <row r="34" spans="7:17" s="27" customFormat="1" ht="10.5" customHeight="1" x14ac:dyDescent="0.2">
      <c r="G34" s="242"/>
      <c r="H34" s="240">
        <v>0.13500000000000001</v>
      </c>
      <c r="I34" s="240">
        <v>0.18099999999999999</v>
      </c>
      <c r="J34" s="240">
        <v>0.309</v>
      </c>
      <c r="K34" s="240">
        <v>0.376</v>
      </c>
      <c r="M34" s="29"/>
      <c r="N34" s="29"/>
      <c r="O34" s="29"/>
      <c r="P34" s="29"/>
      <c r="Q34" s="29"/>
    </row>
    <row r="35" spans="7:17" s="27" customFormat="1" ht="10.5" customHeight="1" x14ac:dyDescent="0.2">
      <c r="G35" s="242" t="s">
        <v>415</v>
      </c>
      <c r="H35" s="240">
        <v>0.126</v>
      </c>
      <c r="I35" s="240">
        <v>0.20399999999999999</v>
      </c>
      <c r="J35" s="240">
        <v>0.27500000000000002</v>
      </c>
      <c r="K35" s="240">
        <v>0.39400000000000002</v>
      </c>
      <c r="M35" s="29"/>
      <c r="N35" s="29"/>
      <c r="O35" s="29"/>
      <c r="P35" s="29"/>
      <c r="Q35" s="29"/>
    </row>
    <row r="36" spans="7:17" s="27" customFormat="1" ht="10.5" customHeight="1" x14ac:dyDescent="0.2">
      <c r="G36" s="242"/>
      <c r="H36" s="240">
        <v>0.122</v>
      </c>
      <c r="I36" s="240">
        <v>0.2</v>
      </c>
      <c r="J36" s="240">
        <v>0.28399999999999997</v>
      </c>
      <c r="K36" s="240">
        <v>0.39400000000000002</v>
      </c>
    </row>
    <row r="37" spans="7:17" s="27" customFormat="1" ht="10.5" customHeight="1" x14ac:dyDescent="0.2">
      <c r="G37" s="242"/>
      <c r="H37" s="240">
        <v>0.13600000000000001</v>
      </c>
      <c r="I37" s="240">
        <v>0.20399999999999999</v>
      </c>
      <c r="J37" s="240">
        <v>0.27900000000000003</v>
      </c>
      <c r="K37" s="240">
        <v>0.38200000000000001</v>
      </c>
    </row>
    <row r="38" spans="7:17" s="27" customFormat="1" ht="10.5" customHeight="1" x14ac:dyDescent="0.2">
      <c r="G38" s="242"/>
      <c r="H38" s="240">
        <v>0.13300000000000001</v>
      </c>
      <c r="I38" s="240">
        <v>0.20399999999999999</v>
      </c>
      <c r="J38" s="240">
        <v>6.7000000000000004E-2</v>
      </c>
      <c r="K38" s="240">
        <v>0.59599999999999997</v>
      </c>
    </row>
    <row r="39" spans="7:17" s="27" customFormat="1" ht="10.5" customHeight="1" x14ac:dyDescent="0.2">
      <c r="G39" s="242"/>
      <c r="H39" s="240">
        <v>0.14299999999999999</v>
      </c>
      <c r="I39" s="240">
        <v>0.218</v>
      </c>
      <c r="J39" s="240">
        <v>0.26300000000000001</v>
      </c>
      <c r="K39" s="240">
        <v>0.377</v>
      </c>
    </row>
    <row r="40" spans="7:17" s="27" customFormat="1" ht="10.5" customHeight="1" x14ac:dyDescent="0.2">
      <c r="G40" s="242"/>
      <c r="H40" s="240">
        <v>0.154</v>
      </c>
      <c r="I40" s="240">
        <v>0.214</v>
      </c>
      <c r="J40" s="240">
        <v>0.107</v>
      </c>
      <c r="K40" s="240">
        <v>0.52500000000000002</v>
      </c>
    </row>
    <row r="41" spans="7:17" s="27" customFormat="1" ht="10.5" customHeight="1" x14ac:dyDescent="0.2">
      <c r="G41" s="242" t="s">
        <v>496</v>
      </c>
      <c r="H41" s="240">
        <v>0.153</v>
      </c>
      <c r="I41" s="240">
        <v>0.20699999999999999</v>
      </c>
      <c r="J41" s="240">
        <v>0.26</v>
      </c>
      <c r="K41" s="240">
        <v>0.38</v>
      </c>
    </row>
    <row r="42" spans="7:17" s="27" customFormat="1" ht="10.5" customHeight="1" x14ac:dyDescent="0.2">
      <c r="G42" s="242"/>
      <c r="H42" s="240">
        <v>0.14099999999999999</v>
      </c>
      <c r="I42" s="240">
        <v>0.224</v>
      </c>
      <c r="J42" s="240">
        <v>0.13</v>
      </c>
      <c r="K42" s="240">
        <v>0.505</v>
      </c>
    </row>
    <row r="43" spans="7:17" s="27" customFormat="1" ht="10.5" customHeight="1" x14ac:dyDescent="0.2">
      <c r="G43" s="242"/>
      <c r="H43" s="240">
        <v>0.16300000000000001</v>
      </c>
      <c r="I43" s="240">
        <v>0.21299999999999999</v>
      </c>
      <c r="J43" s="240">
        <v>0.125</v>
      </c>
      <c r="K43" s="240">
        <v>0.499</v>
      </c>
    </row>
    <row r="44" spans="7:17" s="27" customFormat="1" ht="10.5" customHeight="1" x14ac:dyDescent="0.2">
      <c r="G44" s="242"/>
      <c r="H44" s="240">
        <v>0.16600000000000001</v>
      </c>
      <c r="I44" s="240">
        <v>0.22900000000000001</v>
      </c>
      <c r="J44" s="240">
        <v>0.253</v>
      </c>
      <c r="K44" s="240">
        <v>0.35199999999999998</v>
      </c>
    </row>
    <row r="45" spans="7:17" s="27" customFormat="1" ht="10.5" customHeight="1" x14ac:dyDescent="0.2">
      <c r="H45" s="240">
        <v>0.124</v>
      </c>
      <c r="I45" s="240">
        <v>0.26300000000000001</v>
      </c>
      <c r="J45" s="240">
        <v>0.28199999999999997</v>
      </c>
      <c r="K45" s="240">
        <v>0.33100000000000002</v>
      </c>
    </row>
    <row r="46" spans="7:17" s="27" customFormat="1" ht="10.5" customHeight="1" x14ac:dyDescent="0.2">
      <c r="G46" s="242"/>
      <c r="H46" s="240">
        <v>0.13600000000000001</v>
      </c>
      <c r="I46" s="240">
        <v>0.216</v>
      </c>
      <c r="J46" s="240">
        <v>0.26</v>
      </c>
      <c r="K46" s="240">
        <v>0.38800000000000001</v>
      </c>
    </row>
    <row r="47" spans="7:17" s="27" customFormat="1" ht="10.5" customHeight="1" x14ac:dyDescent="0.2">
      <c r="G47" s="242">
        <v>12.19</v>
      </c>
      <c r="H47" s="240">
        <v>0.17399999999999999</v>
      </c>
      <c r="I47" s="240">
        <v>0.187</v>
      </c>
      <c r="J47" s="240">
        <v>0.20599999999999999</v>
      </c>
      <c r="K47" s="240">
        <v>0.433</v>
      </c>
    </row>
    <row r="48" spans="7:17" s="27" customFormat="1" ht="10.5" customHeight="1" x14ac:dyDescent="0.2">
      <c r="H48" s="240"/>
      <c r="I48" s="240"/>
      <c r="J48" s="240"/>
      <c r="K48" s="240"/>
    </row>
    <row r="49" s="27" customFormat="1" ht="10.5" customHeight="1" x14ac:dyDescent="0.2"/>
    <row r="50" s="27" customFormat="1" ht="10.5" customHeight="1" x14ac:dyDescent="0.2"/>
    <row r="51" s="27" customFormat="1" ht="10.5" customHeight="1" x14ac:dyDescent="0.2"/>
    <row r="52" s="27" customFormat="1" ht="10.5" customHeight="1" x14ac:dyDescent="0.2"/>
    <row r="53" s="27" customFormat="1" ht="10.5" customHeight="1" x14ac:dyDescent="0.2"/>
    <row r="54" s="27" customFormat="1" ht="10.5" customHeight="1" x14ac:dyDescent="0.2"/>
    <row r="55" s="27" customFormat="1" ht="10.5" customHeight="1" x14ac:dyDescent="0.2"/>
    <row r="56" s="27" customFormat="1" ht="10.5" customHeight="1" x14ac:dyDescent="0.2"/>
    <row r="57" s="27" customFormat="1" ht="10.5" customHeight="1" x14ac:dyDescent="0.2"/>
    <row r="58" s="27" customFormat="1" ht="10.5" customHeight="1" x14ac:dyDescent="0.2"/>
    <row r="59" s="27" customFormat="1" ht="10.5" customHeight="1" x14ac:dyDescent="0.2"/>
    <row r="60" s="27" customFormat="1" ht="10.5" customHeight="1" x14ac:dyDescent="0.2"/>
    <row r="61" s="27" customFormat="1" ht="10.5" customHeight="1" x14ac:dyDescent="0.2"/>
    <row r="62" s="27" customFormat="1" ht="10.5" customHeight="1" x14ac:dyDescent="0.2"/>
    <row r="63" s="27" customFormat="1" ht="10.5" customHeight="1" x14ac:dyDescent="0.2"/>
    <row r="64" s="27" customFormat="1" ht="10.5" customHeight="1" x14ac:dyDescent="0.2"/>
    <row r="65" spans="13:45" s="27" customFormat="1" ht="10.5" customHeight="1" x14ac:dyDescent="0.2"/>
    <row r="66" spans="13:45" s="27" customFormat="1" ht="10.5" customHeight="1" x14ac:dyDescent="0.2"/>
    <row r="67" spans="13:45" s="27" customFormat="1" ht="10.5" customHeight="1" x14ac:dyDescent="0.2"/>
    <row r="68" spans="13:45" s="27" customFormat="1" ht="10.5" customHeight="1" x14ac:dyDescent="0.2"/>
    <row r="69" spans="13:45" s="27" customFormat="1" ht="10.5" customHeight="1" x14ac:dyDescent="0.2"/>
    <row r="70" spans="13:45" ht="10.5" customHeight="1" x14ac:dyDescent="0.2">
      <c r="O70" s="27"/>
      <c r="U70" s="225"/>
      <c r="V70" s="225"/>
      <c r="W70" s="225"/>
      <c r="X70" s="225"/>
      <c r="Y70" s="225"/>
      <c r="Z70" s="225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</row>
    <row r="71" spans="13:45" ht="10.5" customHeight="1" x14ac:dyDescent="0.2">
      <c r="O71" s="27"/>
      <c r="U71" s="225"/>
      <c r="V71" s="225"/>
      <c r="W71" s="225"/>
      <c r="X71" s="225"/>
      <c r="Y71" s="225"/>
      <c r="AE71" s="27"/>
      <c r="AF71" s="27"/>
      <c r="AG71" s="27"/>
      <c r="AH71" s="27"/>
      <c r="AI71" s="27"/>
      <c r="AJ71" s="27"/>
      <c r="AK71" s="27"/>
      <c r="AL71" s="27"/>
      <c r="AM71" s="27"/>
      <c r="AN71" s="27"/>
      <c r="AO71" s="27"/>
      <c r="AP71" s="27"/>
      <c r="AQ71" s="27"/>
      <c r="AR71" s="27"/>
      <c r="AS71" s="27"/>
    </row>
    <row r="72" spans="13:45" ht="10.5" customHeight="1" x14ac:dyDescent="0.2">
      <c r="P72" s="225"/>
      <c r="Q72" s="225"/>
      <c r="R72" s="225"/>
      <c r="S72" s="225"/>
      <c r="U72" s="225"/>
      <c r="V72" s="225"/>
      <c r="W72" s="225"/>
      <c r="X72" s="225"/>
      <c r="Y72" s="225"/>
      <c r="AE72" s="27"/>
      <c r="AF72" s="27"/>
      <c r="AG72" s="27"/>
      <c r="AH72" s="27"/>
      <c r="AI72" s="27"/>
      <c r="AJ72" s="27"/>
      <c r="AK72" s="27"/>
      <c r="AL72" s="27"/>
      <c r="AM72" s="27"/>
      <c r="AN72" s="27"/>
      <c r="AO72" s="27"/>
      <c r="AP72" s="27"/>
      <c r="AQ72" s="27"/>
      <c r="AR72" s="27"/>
      <c r="AS72" s="27"/>
    </row>
    <row r="73" spans="13:45" ht="10.5" customHeight="1" x14ac:dyDescent="0.2">
      <c r="P73" s="225"/>
      <c r="Q73" s="225"/>
      <c r="R73" s="225"/>
      <c r="S73" s="225"/>
      <c r="U73" s="225"/>
      <c r="V73" s="225"/>
      <c r="W73" s="225"/>
      <c r="X73" s="225"/>
      <c r="Y73" s="225"/>
      <c r="AE73" s="27"/>
      <c r="AF73" s="27"/>
      <c r="AG73" s="27"/>
      <c r="AH73" s="27"/>
      <c r="AI73" s="27"/>
      <c r="AJ73" s="27"/>
      <c r="AK73" s="27"/>
      <c r="AL73" s="27"/>
      <c r="AM73" s="27"/>
      <c r="AN73" s="27"/>
      <c r="AO73" s="27"/>
      <c r="AP73" s="27"/>
      <c r="AQ73" s="27"/>
      <c r="AR73" s="27"/>
      <c r="AS73" s="27"/>
    </row>
    <row r="74" spans="13:45" ht="10.5" customHeight="1" x14ac:dyDescent="0.2">
      <c r="P74" s="225"/>
      <c r="Q74" s="225"/>
      <c r="R74" s="225"/>
      <c r="S74" s="225"/>
      <c r="U74" s="225"/>
      <c r="V74" s="225"/>
      <c r="W74" s="225"/>
      <c r="X74" s="225"/>
      <c r="Y74" s="225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27"/>
    </row>
    <row r="75" spans="13:45" ht="10.5" customHeight="1" x14ac:dyDescent="0.2">
      <c r="M75" s="243"/>
      <c r="P75" s="225"/>
      <c r="Q75" s="225"/>
      <c r="R75" s="225"/>
      <c r="S75" s="225"/>
      <c r="T75" s="31"/>
      <c r="U75" s="225"/>
      <c r="V75" s="225"/>
      <c r="W75" s="225"/>
      <c r="X75" s="225"/>
      <c r="Y75" s="225"/>
      <c r="Z75" s="31"/>
      <c r="AA75" s="244"/>
      <c r="AB75" s="244"/>
      <c r="AC75" s="244"/>
      <c r="AE75" s="27"/>
      <c r="AF75" s="27"/>
      <c r="AG75" s="27"/>
      <c r="AH75" s="27"/>
      <c r="AI75" s="27"/>
      <c r="AJ75" s="27"/>
      <c r="AK75" s="27"/>
      <c r="AL75" s="27"/>
      <c r="AM75" s="27"/>
      <c r="AN75" s="27"/>
      <c r="AO75" s="27"/>
      <c r="AP75" s="27"/>
      <c r="AQ75" s="27"/>
      <c r="AR75" s="27"/>
      <c r="AS75" s="27"/>
    </row>
    <row r="76" spans="13:45" ht="10.5" customHeight="1" x14ac:dyDescent="0.2">
      <c r="M76" s="245"/>
      <c r="P76" s="225"/>
      <c r="Q76" s="225"/>
      <c r="R76" s="225"/>
      <c r="S76" s="225"/>
      <c r="T76" s="31"/>
      <c r="U76" s="225"/>
      <c r="V76" s="225"/>
      <c r="W76" s="225"/>
      <c r="X76" s="225"/>
      <c r="Y76" s="225"/>
      <c r="Z76" s="31"/>
      <c r="AA76" s="244"/>
      <c r="AB76" s="244"/>
      <c r="AC76" s="244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</row>
    <row r="77" spans="13:45" ht="10.5" customHeight="1" x14ac:dyDescent="0.2">
      <c r="M77" s="245"/>
      <c r="P77" s="225"/>
      <c r="Q77" s="225"/>
      <c r="R77" s="225"/>
      <c r="S77" s="225"/>
      <c r="T77" s="31"/>
      <c r="U77" s="225"/>
      <c r="V77" s="225"/>
      <c r="W77" s="225"/>
      <c r="X77" s="225"/>
      <c r="Y77" s="225"/>
      <c r="Z77" s="31"/>
      <c r="AA77" s="244"/>
      <c r="AB77" s="244"/>
      <c r="AC77" s="244"/>
      <c r="AE77" s="27"/>
      <c r="AF77" s="27"/>
      <c r="AG77" s="27"/>
      <c r="AH77" s="27"/>
      <c r="AI77" s="27"/>
      <c r="AJ77" s="27"/>
      <c r="AK77" s="27"/>
      <c r="AL77" s="27"/>
      <c r="AM77" s="27"/>
      <c r="AN77" s="27"/>
      <c r="AO77" s="27"/>
      <c r="AP77" s="27"/>
      <c r="AQ77" s="27"/>
      <c r="AR77" s="27"/>
      <c r="AS77" s="27"/>
    </row>
    <row r="78" spans="13:45" ht="10.5" customHeight="1" x14ac:dyDescent="0.2">
      <c r="M78" s="243"/>
      <c r="P78" s="225"/>
      <c r="Q78" s="225"/>
      <c r="R78" s="225"/>
      <c r="S78" s="225"/>
      <c r="T78" s="31"/>
      <c r="U78" s="225"/>
      <c r="V78" s="225"/>
      <c r="W78" s="225"/>
      <c r="X78" s="225"/>
      <c r="Y78" s="225"/>
      <c r="Z78" s="31"/>
      <c r="AA78" s="244"/>
      <c r="AB78" s="244"/>
      <c r="AC78" s="244"/>
    </row>
    <row r="79" spans="13:45" ht="10.5" customHeight="1" x14ac:dyDescent="0.2">
      <c r="M79" s="243"/>
      <c r="P79" s="225"/>
      <c r="Q79" s="225"/>
      <c r="R79" s="225"/>
      <c r="S79" s="225"/>
      <c r="T79" s="31"/>
      <c r="U79" s="225"/>
      <c r="V79" s="225"/>
      <c r="W79" s="225"/>
      <c r="X79" s="225"/>
      <c r="Y79" s="225"/>
      <c r="Z79" s="31"/>
      <c r="AA79" s="244"/>
      <c r="AB79" s="244"/>
      <c r="AC79" s="244"/>
    </row>
    <row r="80" spans="13:45" ht="10.5" customHeight="1" x14ac:dyDescent="0.2">
      <c r="M80" s="243"/>
      <c r="P80" s="225"/>
      <c r="Q80" s="225"/>
      <c r="R80" s="225"/>
      <c r="S80" s="225"/>
      <c r="T80" s="31"/>
      <c r="U80" s="225"/>
      <c r="V80" s="225"/>
      <c r="W80" s="225"/>
      <c r="X80" s="225"/>
      <c r="Y80" s="225"/>
      <c r="Z80" s="31"/>
      <c r="AA80" s="244"/>
      <c r="AB80" s="244"/>
      <c r="AC80" s="244"/>
    </row>
    <row r="81" spans="13:29" ht="10.5" customHeight="1" x14ac:dyDescent="0.2">
      <c r="M81" s="243"/>
      <c r="P81" s="225"/>
      <c r="Q81" s="225"/>
      <c r="R81" s="225"/>
      <c r="S81" s="225"/>
      <c r="T81" s="31"/>
      <c r="U81" s="225"/>
      <c r="V81" s="225"/>
      <c r="W81" s="225"/>
      <c r="X81" s="225"/>
      <c r="Y81" s="225"/>
      <c r="Z81" s="31"/>
      <c r="AA81" s="244"/>
      <c r="AB81" s="244"/>
      <c r="AC81" s="244"/>
    </row>
    <row r="82" spans="13:29" ht="10.5" customHeight="1" x14ac:dyDescent="0.2">
      <c r="M82" s="243"/>
      <c r="P82" s="225"/>
      <c r="Q82" s="225"/>
      <c r="R82" s="225"/>
      <c r="S82" s="225"/>
      <c r="T82" s="31"/>
      <c r="U82" s="225"/>
      <c r="V82" s="225"/>
      <c r="W82" s="225"/>
      <c r="X82" s="225"/>
      <c r="Y82" s="225"/>
      <c r="Z82" s="31"/>
      <c r="AA82" s="244"/>
      <c r="AB82" s="244"/>
      <c r="AC82" s="244"/>
    </row>
    <row r="83" spans="13:29" ht="10.5" customHeight="1" x14ac:dyDescent="0.2">
      <c r="M83" s="243"/>
      <c r="P83" s="225"/>
      <c r="Q83" s="225"/>
      <c r="R83" s="225"/>
      <c r="S83" s="225"/>
      <c r="T83" s="31"/>
      <c r="U83" s="225"/>
      <c r="V83" s="225"/>
      <c r="W83" s="225"/>
      <c r="X83" s="225"/>
      <c r="Y83" s="225"/>
      <c r="Z83" s="31"/>
      <c r="AA83" s="244"/>
      <c r="AB83" s="244"/>
      <c r="AC83" s="244"/>
    </row>
    <row r="84" spans="13:29" ht="10.5" customHeight="1" x14ac:dyDescent="0.2">
      <c r="M84" s="243"/>
      <c r="P84" s="225"/>
      <c r="Q84" s="225"/>
      <c r="R84" s="225"/>
      <c r="S84" s="225"/>
      <c r="T84" s="31"/>
      <c r="U84" s="225"/>
      <c r="V84" s="225"/>
      <c r="W84" s="225"/>
      <c r="X84" s="225"/>
      <c r="Y84" s="225"/>
      <c r="Z84" s="31"/>
      <c r="AA84" s="244"/>
      <c r="AB84" s="244"/>
      <c r="AC84" s="244"/>
    </row>
    <row r="85" spans="13:29" ht="10.5" customHeight="1" x14ac:dyDescent="0.2">
      <c r="M85" s="243"/>
      <c r="P85" s="225"/>
      <c r="Q85" s="225"/>
      <c r="R85" s="225"/>
      <c r="S85" s="225"/>
      <c r="T85" s="31"/>
      <c r="U85" s="225"/>
      <c r="V85" s="225"/>
      <c r="W85" s="225"/>
      <c r="X85" s="225"/>
      <c r="Y85" s="225"/>
      <c r="Z85" s="31"/>
      <c r="AA85" s="244"/>
      <c r="AB85" s="244"/>
      <c r="AC85" s="244"/>
    </row>
    <row r="86" spans="13:29" ht="10.5" customHeight="1" x14ac:dyDescent="0.2">
      <c r="M86" s="243"/>
      <c r="P86" s="225"/>
      <c r="Q86" s="225"/>
      <c r="R86" s="225"/>
      <c r="S86" s="225"/>
      <c r="T86" s="31"/>
      <c r="U86" s="225"/>
      <c r="V86" s="225"/>
      <c r="W86" s="225"/>
      <c r="X86" s="225"/>
      <c r="Y86" s="225"/>
      <c r="Z86" s="31"/>
      <c r="AA86" s="244"/>
      <c r="AB86" s="244"/>
      <c r="AC86" s="244"/>
    </row>
    <row r="87" spans="13:29" ht="10.5" customHeight="1" x14ac:dyDescent="0.2">
      <c r="M87" s="243"/>
      <c r="P87" s="225"/>
      <c r="Q87" s="225"/>
      <c r="R87" s="225"/>
      <c r="S87" s="225"/>
      <c r="T87" s="31"/>
      <c r="U87" s="225"/>
      <c r="V87" s="225"/>
      <c r="W87" s="225"/>
      <c r="X87" s="225"/>
      <c r="Y87" s="225"/>
      <c r="Z87" s="31"/>
      <c r="AA87" s="244"/>
      <c r="AB87" s="244"/>
      <c r="AC87" s="244"/>
    </row>
    <row r="88" spans="13:29" ht="10.5" customHeight="1" x14ac:dyDescent="0.2">
      <c r="M88" s="243"/>
      <c r="P88" s="225"/>
      <c r="Q88" s="225"/>
      <c r="R88" s="225"/>
      <c r="S88" s="225"/>
      <c r="T88" s="31"/>
      <c r="U88" s="225"/>
      <c r="V88" s="225"/>
      <c r="W88" s="225"/>
      <c r="X88" s="225"/>
      <c r="Y88" s="225"/>
      <c r="Z88" s="31"/>
      <c r="AA88" s="244"/>
      <c r="AB88" s="244"/>
      <c r="AC88" s="244"/>
    </row>
    <row r="89" spans="13:29" s="27" customFormat="1" ht="10.5" customHeight="1" x14ac:dyDescent="0.2">
      <c r="M89" s="243"/>
      <c r="N89" s="225"/>
      <c r="O89" s="225"/>
      <c r="T89" s="31"/>
      <c r="Z89" s="31"/>
      <c r="AA89" s="31"/>
      <c r="AB89" s="31"/>
      <c r="AC89" s="31"/>
    </row>
    <row r="90" spans="13:29" s="27" customFormat="1" ht="10.5" customHeight="1" x14ac:dyDescent="0.2">
      <c r="M90" s="243"/>
      <c r="N90" s="225"/>
      <c r="O90" s="225"/>
      <c r="T90" s="31"/>
      <c r="Z90" s="31"/>
      <c r="AA90" s="31"/>
      <c r="AB90" s="31"/>
      <c r="AC90" s="31"/>
    </row>
    <row r="91" spans="13:29" s="27" customFormat="1" ht="10.5" customHeight="1" x14ac:dyDescent="0.2">
      <c r="M91" s="245"/>
      <c r="N91" s="225"/>
      <c r="O91" s="225"/>
      <c r="T91" s="31"/>
      <c r="Z91" s="31"/>
      <c r="AA91" s="31"/>
      <c r="AB91" s="31"/>
      <c r="AC91" s="31"/>
    </row>
    <row r="92" spans="13:29" s="27" customFormat="1" ht="10.5" customHeight="1" x14ac:dyDescent="0.2">
      <c r="M92" s="246"/>
      <c r="N92" s="225"/>
      <c r="O92" s="225"/>
      <c r="T92" s="31"/>
      <c r="Z92" s="31"/>
      <c r="AA92" s="31"/>
      <c r="AB92" s="31"/>
      <c r="AC92" s="31"/>
    </row>
    <row r="93" spans="13:29" s="27" customFormat="1" ht="10.5" customHeight="1" x14ac:dyDescent="0.2">
      <c r="M93" s="243"/>
      <c r="N93" s="225"/>
      <c r="O93" s="225"/>
      <c r="T93" s="31"/>
      <c r="Z93" s="31"/>
      <c r="AA93" s="31"/>
      <c r="AB93" s="31"/>
      <c r="AC93" s="31"/>
    </row>
    <row r="94" spans="13:29" ht="10.5" customHeight="1" x14ac:dyDescent="0.2">
      <c r="M94" s="243"/>
      <c r="P94" s="225"/>
      <c r="Q94" s="225"/>
      <c r="R94" s="225"/>
      <c r="S94" s="225"/>
      <c r="T94" s="31"/>
      <c r="U94" s="225"/>
      <c r="V94" s="225"/>
      <c r="W94" s="225"/>
      <c r="X94" s="225"/>
      <c r="Y94" s="225"/>
      <c r="Z94" s="31"/>
      <c r="AA94" s="244"/>
      <c r="AB94" s="244"/>
      <c r="AC94" s="244"/>
    </row>
    <row r="95" spans="13:29" ht="10.5" customHeight="1" x14ac:dyDescent="0.2">
      <c r="M95" s="243"/>
      <c r="P95" s="225"/>
      <c r="Q95" s="225"/>
      <c r="R95" s="225"/>
      <c r="S95" s="225"/>
      <c r="T95" s="31"/>
      <c r="U95" s="225"/>
      <c r="V95" s="225"/>
      <c r="W95" s="225"/>
      <c r="X95" s="225"/>
      <c r="Y95" s="225"/>
      <c r="Z95" s="31"/>
      <c r="AA95" s="244"/>
      <c r="AB95" s="244"/>
      <c r="AC95" s="244"/>
    </row>
    <row r="96" spans="13:29" ht="10.5" customHeight="1" x14ac:dyDescent="0.2">
      <c r="M96" s="243"/>
      <c r="P96" s="225"/>
      <c r="Q96" s="225"/>
      <c r="R96" s="225"/>
      <c r="S96" s="225"/>
      <c r="T96" s="31"/>
      <c r="U96" s="225"/>
      <c r="V96" s="225"/>
      <c r="W96" s="225"/>
      <c r="X96" s="225"/>
      <c r="Y96" s="225"/>
      <c r="Z96" s="31"/>
      <c r="AA96" s="244"/>
      <c r="AB96" s="244"/>
      <c r="AC96" s="244"/>
    </row>
    <row r="97" spans="1:86" s="247" customFormat="1" ht="10.5" customHeight="1" x14ac:dyDescent="0.2">
      <c r="A97" s="27"/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  <c r="M97" s="243"/>
      <c r="T97" s="31"/>
      <c r="Z97" s="31"/>
    </row>
    <row r="98" spans="1:86" s="247" customFormat="1" ht="10.5" customHeight="1" x14ac:dyDescent="0.2">
      <c r="A98" s="27"/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43"/>
      <c r="T98" s="31"/>
      <c r="Z98" s="31"/>
    </row>
    <row r="99" spans="1:86" ht="10.5" customHeight="1" x14ac:dyDescent="0.2">
      <c r="M99" s="248"/>
      <c r="P99" s="225"/>
      <c r="Q99" s="225"/>
      <c r="R99" s="225"/>
      <c r="S99" s="225"/>
      <c r="T99" s="31"/>
      <c r="U99" s="225"/>
      <c r="V99" s="225"/>
      <c r="W99" s="225"/>
      <c r="X99" s="225"/>
      <c r="Y99" s="225"/>
      <c r="Z99" s="31"/>
      <c r="AA99" s="244"/>
      <c r="AB99" s="244"/>
      <c r="AC99" s="244"/>
      <c r="AG99" s="249"/>
      <c r="AI99" s="249"/>
      <c r="AJ99" s="250"/>
    </row>
    <row r="100" spans="1:86" ht="10.5" customHeight="1" x14ac:dyDescent="0.2">
      <c r="O100" s="27"/>
      <c r="T100" s="31"/>
      <c r="U100" s="244"/>
      <c r="V100" s="244"/>
      <c r="W100" s="244"/>
      <c r="X100" s="244"/>
      <c r="Y100" s="244"/>
      <c r="Z100" s="31"/>
      <c r="AA100" s="244"/>
      <c r="AB100" s="244"/>
      <c r="AC100" s="244"/>
    </row>
    <row r="101" spans="1:86" ht="10.5" customHeight="1" x14ac:dyDescent="0.2">
      <c r="M101" s="27"/>
      <c r="N101" s="27"/>
      <c r="O101" s="27"/>
      <c r="T101" s="31"/>
      <c r="U101" s="31"/>
      <c r="V101" s="31"/>
      <c r="W101" s="31"/>
      <c r="X101" s="31"/>
      <c r="Y101" s="31"/>
      <c r="Z101" s="31"/>
      <c r="AA101" s="31"/>
      <c r="AB101" s="31"/>
      <c r="AC101" s="31"/>
      <c r="AJ101" s="251"/>
    </row>
    <row r="102" spans="1:86" ht="10.5" customHeight="1" x14ac:dyDescent="0.2">
      <c r="M102" s="27"/>
      <c r="N102" s="27"/>
      <c r="O102" s="27"/>
      <c r="T102" s="31"/>
      <c r="U102" s="31"/>
      <c r="V102" s="31"/>
      <c r="W102" s="31"/>
      <c r="X102" s="31"/>
      <c r="Y102" s="31"/>
      <c r="Z102" s="31"/>
      <c r="AA102" s="31"/>
      <c r="AB102" s="31"/>
      <c r="AC102" s="31"/>
    </row>
    <row r="103" spans="1:86" ht="10.5" customHeight="1" x14ac:dyDescent="0.2">
      <c r="M103" s="27"/>
      <c r="N103" s="27"/>
      <c r="O103" s="27"/>
      <c r="T103" s="31"/>
      <c r="U103" s="31"/>
      <c r="V103" s="31"/>
      <c r="W103" s="31"/>
      <c r="X103" s="31"/>
      <c r="Y103" s="31"/>
      <c r="Z103" s="31"/>
      <c r="AA103" s="31"/>
      <c r="AB103" s="31"/>
      <c r="AC103" s="31"/>
    </row>
    <row r="104" spans="1:86" ht="10.5" customHeight="1" x14ac:dyDescent="0.2">
      <c r="M104" s="27"/>
      <c r="N104" s="27"/>
      <c r="O104" s="27"/>
      <c r="T104" s="31"/>
      <c r="U104" s="31"/>
      <c r="V104" s="31"/>
      <c r="W104" s="31"/>
      <c r="X104" s="31"/>
      <c r="Y104" s="31"/>
      <c r="Z104" s="31"/>
      <c r="AA104" s="31"/>
      <c r="AB104" s="31"/>
      <c r="AC104" s="31"/>
    </row>
    <row r="105" spans="1:86" ht="10.5" customHeight="1" x14ac:dyDescent="0.2">
      <c r="M105" s="27"/>
      <c r="N105" s="27"/>
      <c r="O105" s="27"/>
      <c r="T105" s="31"/>
      <c r="U105" s="31"/>
      <c r="V105" s="31"/>
      <c r="W105" s="31"/>
      <c r="X105" s="31"/>
      <c r="Y105" s="31"/>
      <c r="Z105" s="31"/>
      <c r="AA105" s="31"/>
      <c r="AB105" s="31"/>
      <c r="AC105" s="31"/>
    </row>
    <row r="106" spans="1:86" ht="10.5" customHeight="1" x14ac:dyDescent="0.2">
      <c r="M106" s="27"/>
      <c r="N106" s="27"/>
      <c r="O106" s="27"/>
      <c r="T106" s="31"/>
      <c r="U106" s="31"/>
      <c r="V106" s="31"/>
      <c r="W106" s="31"/>
      <c r="X106" s="31"/>
      <c r="Y106" s="31"/>
      <c r="Z106" s="31"/>
      <c r="AA106" s="31"/>
      <c r="AB106" s="31"/>
      <c r="AC106" s="31"/>
    </row>
    <row r="107" spans="1:86" ht="10.5" customHeight="1" x14ac:dyDescent="0.2">
      <c r="M107" s="27"/>
      <c r="N107" s="27"/>
      <c r="O107" s="27"/>
      <c r="T107" s="31"/>
      <c r="U107" s="31"/>
      <c r="V107" s="31"/>
      <c r="W107" s="31"/>
      <c r="X107" s="31"/>
      <c r="Y107" s="31"/>
      <c r="Z107" s="31"/>
      <c r="AA107" s="31"/>
      <c r="AB107" s="31"/>
      <c r="AC107" s="31"/>
    </row>
    <row r="108" spans="1:86" ht="10.5" customHeight="1" x14ac:dyDescent="0.2">
      <c r="M108" s="27"/>
      <c r="N108" s="27"/>
      <c r="O108" s="27"/>
      <c r="T108" s="31"/>
      <c r="U108" s="31"/>
      <c r="V108" s="31"/>
      <c r="W108" s="31"/>
      <c r="X108" s="31"/>
      <c r="Y108" s="31"/>
      <c r="Z108" s="31"/>
      <c r="AA108" s="31"/>
      <c r="AB108" s="31"/>
      <c r="AC108" s="31"/>
    </row>
    <row r="109" spans="1:86" ht="10.5" customHeight="1" x14ac:dyDescent="0.2">
      <c r="M109" s="27"/>
      <c r="N109" s="27"/>
      <c r="O109" s="27"/>
      <c r="T109" s="31"/>
      <c r="U109" s="31"/>
      <c r="V109" s="31"/>
      <c r="W109" s="31"/>
      <c r="X109" s="31"/>
      <c r="Y109" s="31"/>
      <c r="Z109" s="31"/>
      <c r="AA109" s="31"/>
      <c r="AB109" s="31"/>
      <c r="AC109" s="31"/>
    </row>
    <row r="110" spans="1:86" ht="10.5" customHeight="1" x14ac:dyDescent="0.2">
      <c r="M110" s="27"/>
      <c r="N110" s="27"/>
      <c r="O110" s="27"/>
      <c r="AA110" s="27"/>
      <c r="AB110" s="27"/>
      <c r="AC110" s="27"/>
    </row>
    <row r="111" spans="1:86" ht="10.5" customHeight="1" x14ac:dyDescent="0.2">
      <c r="M111" s="27"/>
      <c r="N111" s="27"/>
      <c r="O111" s="27"/>
      <c r="AA111" s="27"/>
      <c r="AB111" s="27"/>
      <c r="AC111" s="27"/>
    </row>
    <row r="112" spans="1:86" ht="10.5" customHeight="1" x14ac:dyDescent="0.2">
      <c r="M112" s="27"/>
      <c r="N112" s="27"/>
      <c r="O112" s="27"/>
      <c r="AA112" s="27"/>
      <c r="AB112" s="27"/>
      <c r="AC112" s="27"/>
      <c r="AD112" s="248"/>
      <c r="AE112" s="252"/>
      <c r="AF112" s="248"/>
      <c r="AG112" s="252"/>
      <c r="AH112" s="248"/>
      <c r="AI112" s="252"/>
      <c r="AJ112" s="248"/>
      <c r="AK112" s="252"/>
      <c r="AL112" s="248"/>
      <c r="AM112" s="252"/>
      <c r="AN112" s="248"/>
      <c r="AO112" s="252"/>
      <c r="AP112" s="248"/>
      <c r="AQ112" s="252"/>
      <c r="AR112" s="248"/>
      <c r="AS112" s="252"/>
      <c r="AT112" s="248"/>
      <c r="AU112" s="252"/>
      <c r="AV112" s="248"/>
      <c r="AW112" s="252"/>
      <c r="AX112" s="248"/>
      <c r="AY112" s="252"/>
      <c r="AZ112" s="248"/>
      <c r="BA112" s="252"/>
      <c r="BB112" s="248"/>
      <c r="BC112" s="252"/>
      <c r="BD112" s="248"/>
      <c r="BE112" s="252"/>
      <c r="BF112" s="248"/>
      <c r="BG112" s="252"/>
      <c r="BH112" s="248"/>
      <c r="BI112" s="252"/>
      <c r="BJ112" s="248"/>
      <c r="BK112" s="252"/>
      <c r="BL112" s="248"/>
      <c r="BM112" s="252"/>
      <c r="BN112" s="248"/>
      <c r="BO112" s="252"/>
      <c r="BP112" s="248"/>
      <c r="BQ112" s="252"/>
      <c r="BR112" s="248"/>
      <c r="BS112" s="252"/>
      <c r="BT112" s="248"/>
      <c r="BU112" s="252"/>
      <c r="BV112" s="248"/>
      <c r="BW112" s="252"/>
      <c r="BX112" s="248"/>
      <c r="BY112" s="252"/>
      <c r="BZ112" s="248"/>
      <c r="CA112" s="252"/>
      <c r="CB112" s="248"/>
      <c r="CC112" s="252"/>
      <c r="CD112" s="248"/>
      <c r="CE112" s="252"/>
      <c r="CF112" s="248"/>
      <c r="CG112" s="252"/>
      <c r="CH112" s="248"/>
    </row>
    <row r="113" spans="13:29" ht="10.5" customHeight="1" x14ac:dyDescent="0.2">
      <c r="M113" s="27"/>
      <c r="N113" s="27"/>
      <c r="O113" s="27"/>
      <c r="AA113" s="27"/>
      <c r="AB113" s="27"/>
      <c r="AC113" s="27"/>
    </row>
    <row r="114" spans="13:29" ht="10.5" customHeight="1" x14ac:dyDescent="0.2">
      <c r="M114" s="27"/>
      <c r="N114" s="27"/>
      <c r="O114" s="27"/>
      <c r="AA114" s="27"/>
      <c r="AB114" s="27"/>
      <c r="AC114" s="27"/>
    </row>
    <row r="115" spans="13:29" ht="10.5" customHeight="1" x14ac:dyDescent="0.2">
      <c r="M115" s="27"/>
      <c r="N115" s="27"/>
      <c r="O115" s="27"/>
      <c r="AA115" s="27"/>
      <c r="AB115" s="27"/>
      <c r="AC115" s="27"/>
    </row>
    <row r="116" spans="13:29" ht="10.5" customHeight="1" x14ac:dyDescent="0.2">
      <c r="M116" s="27"/>
      <c r="N116" s="27"/>
      <c r="O116" s="27"/>
      <c r="AA116" s="27"/>
      <c r="AB116" s="27"/>
      <c r="AC116" s="27"/>
    </row>
    <row r="117" spans="13:29" ht="10.5" customHeight="1" x14ac:dyDescent="0.2">
      <c r="M117" s="27"/>
      <c r="N117" s="27"/>
      <c r="O117" s="27"/>
      <c r="AA117" s="27"/>
      <c r="AB117" s="27"/>
      <c r="AC117" s="27"/>
    </row>
    <row r="118" spans="13:29" ht="10.5" customHeight="1" x14ac:dyDescent="0.2">
      <c r="M118" s="27"/>
      <c r="N118" s="27"/>
      <c r="O118" s="27"/>
      <c r="AA118" s="27"/>
      <c r="AB118" s="27"/>
      <c r="AC118" s="27"/>
    </row>
    <row r="119" spans="13:29" ht="10.5" customHeight="1" x14ac:dyDescent="0.2">
      <c r="M119" s="27"/>
      <c r="N119" s="27"/>
      <c r="O119" s="27"/>
      <c r="AA119" s="27"/>
      <c r="AB119" s="27"/>
      <c r="AC119" s="27"/>
    </row>
    <row r="120" spans="13:29" ht="10.5" customHeight="1" x14ac:dyDescent="0.2">
      <c r="M120" s="27"/>
      <c r="N120" s="27"/>
      <c r="O120" s="27"/>
      <c r="AA120" s="27"/>
      <c r="AB120" s="27"/>
      <c r="AC120" s="27"/>
    </row>
    <row r="121" spans="13:29" ht="10.5" customHeight="1" x14ac:dyDescent="0.2">
      <c r="M121" s="27"/>
      <c r="N121" s="27"/>
      <c r="O121" s="27"/>
      <c r="AA121" s="27"/>
      <c r="AB121" s="27"/>
      <c r="AC121" s="27"/>
    </row>
    <row r="122" spans="13:29" ht="10.5" customHeight="1" x14ac:dyDescent="0.2">
      <c r="M122" s="27"/>
      <c r="N122" s="27"/>
      <c r="O122" s="27"/>
      <c r="AA122" s="27"/>
      <c r="AB122" s="27"/>
      <c r="AC122" s="27"/>
    </row>
    <row r="123" spans="13:29" ht="10.5" customHeight="1" x14ac:dyDescent="0.2">
      <c r="M123" s="27"/>
      <c r="N123" s="27"/>
      <c r="O123" s="27"/>
      <c r="AA123" s="27"/>
      <c r="AB123" s="27"/>
      <c r="AC123" s="27"/>
    </row>
    <row r="124" spans="13:29" ht="10.5" customHeight="1" x14ac:dyDescent="0.2">
      <c r="M124" s="27"/>
      <c r="N124" s="27"/>
      <c r="O124" s="27"/>
      <c r="AA124" s="27"/>
      <c r="AB124" s="27"/>
      <c r="AC124" s="27"/>
    </row>
    <row r="125" spans="13:29" ht="10.5" customHeight="1" x14ac:dyDescent="0.2">
      <c r="M125" s="27"/>
      <c r="N125" s="27"/>
      <c r="O125" s="27"/>
      <c r="AA125" s="27"/>
      <c r="AB125" s="27"/>
      <c r="AC125" s="27"/>
    </row>
    <row r="126" spans="13:29" ht="10.5" customHeight="1" x14ac:dyDescent="0.2">
      <c r="M126" s="27"/>
      <c r="N126" s="27"/>
      <c r="O126" s="27"/>
      <c r="AA126" s="27"/>
      <c r="AB126" s="27"/>
      <c r="AC126" s="27"/>
    </row>
    <row r="127" spans="13:29" ht="10.5" customHeight="1" x14ac:dyDescent="0.2">
      <c r="M127" s="27"/>
      <c r="N127" s="27"/>
      <c r="O127" s="27"/>
      <c r="AA127" s="27"/>
      <c r="AB127" s="27"/>
      <c r="AC127" s="27"/>
    </row>
    <row r="128" spans="13:29" ht="10.5" customHeight="1" x14ac:dyDescent="0.2">
      <c r="M128" s="27"/>
      <c r="N128" s="27"/>
      <c r="O128" s="27"/>
      <c r="AA128" s="27"/>
      <c r="AB128" s="27"/>
      <c r="AC128" s="27"/>
    </row>
    <row r="129" spans="13:29" ht="10.5" customHeight="1" x14ac:dyDescent="0.2">
      <c r="M129" s="27"/>
      <c r="N129" s="27"/>
      <c r="O129" s="27"/>
      <c r="AA129" s="27"/>
      <c r="AB129" s="27"/>
      <c r="AC129" s="27"/>
    </row>
    <row r="130" spans="13:29" ht="10.5" customHeight="1" x14ac:dyDescent="0.2">
      <c r="M130" s="27"/>
      <c r="N130" s="27"/>
      <c r="O130" s="27"/>
      <c r="AA130" s="27"/>
      <c r="AB130" s="27"/>
      <c r="AC130" s="27"/>
    </row>
    <row r="131" spans="13:29" ht="10.5" customHeight="1" x14ac:dyDescent="0.2">
      <c r="M131" s="27"/>
      <c r="N131" s="27"/>
      <c r="O131" s="27"/>
      <c r="AA131" s="27"/>
      <c r="AB131" s="27"/>
      <c r="AC131" s="27"/>
    </row>
    <row r="132" spans="13:29" ht="10.5" customHeight="1" x14ac:dyDescent="0.2">
      <c r="M132" s="27"/>
      <c r="N132" s="27"/>
      <c r="O132" s="27"/>
      <c r="AA132" s="27"/>
      <c r="AB132" s="27"/>
      <c r="AC132" s="27"/>
    </row>
    <row r="133" spans="13:29" ht="10.5" customHeight="1" x14ac:dyDescent="0.2">
      <c r="M133" s="27"/>
      <c r="N133" s="27"/>
      <c r="O133" s="27"/>
      <c r="AA133" s="27"/>
      <c r="AB133" s="27"/>
      <c r="AC133" s="27"/>
    </row>
    <row r="134" spans="13:29" ht="10.5" customHeight="1" x14ac:dyDescent="0.2">
      <c r="M134" s="27"/>
      <c r="N134" s="27"/>
      <c r="O134" s="27"/>
      <c r="AA134" s="27"/>
      <c r="AB134" s="27"/>
      <c r="AC134" s="27"/>
    </row>
    <row r="135" spans="13:29" ht="10.5" customHeight="1" x14ac:dyDescent="0.2">
      <c r="M135" s="27"/>
      <c r="N135" s="27"/>
      <c r="O135" s="27"/>
      <c r="AA135" s="27"/>
      <c r="AB135" s="27"/>
      <c r="AC135" s="27"/>
    </row>
    <row r="136" spans="13:29" ht="10.5" customHeight="1" x14ac:dyDescent="0.2">
      <c r="M136" s="27"/>
      <c r="N136" s="27"/>
      <c r="O136" s="27"/>
      <c r="AA136" s="27"/>
      <c r="AB136" s="27"/>
      <c r="AC136" s="27"/>
    </row>
    <row r="137" spans="13:29" ht="10.5" customHeight="1" x14ac:dyDescent="0.2">
      <c r="M137" s="27"/>
      <c r="N137" s="27"/>
      <c r="O137" s="27"/>
      <c r="AA137" s="27"/>
      <c r="AB137" s="27"/>
      <c r="AC137" s="27"/>
    </row>
    <row r="138" spans="13:29" ht="10.5" customHeight="1" x14ac:dyDescent="0.2">
      <c r="M138" s="27"/>
      <c r="N138" s="27"/>
      <c r="O138" s="27"/>
      <c r="AA138" s="27"/>
      <c r="AB138" s="27"/>
      <c r="AC138" s="27"/>
    </row>
    <row r="139" spans="13:29" ht="10.5" customHeight="1" x14ac:dyDescent="0.2">
      <c r="M139" s="27"/>
      <c r="N139" s="27"/>
      <c r="O139" s="27"/>
      <c r="AA139" s="27"/>
      <c r="AB139" s="27"/>
      <c r="AC139" s="27"/>
    </row>
    <row r="140" spans="13:29" ht="10.5" customHeight="1" x14ac:dyDescent="0.2">
      <c r="M140" s="27"/>
      <c r="N140" s="27"/>
      <c r="O140" s="27"/>
      <c r="AA140" s="27"/>
      <c r="AB140" s="27"/>
      <c r="AC140" s="27"/>
    </row>
    <row r="141" spans="13:29" ht="10.5" customHeight="1" x14ac:dyDescent="0.2">
      <c r="M141" s="27"/>
      <c r="N141" s="27"/>
      <c r="O141" s="27"/>
      <c r="AA141" s="27"/>
      <c r="AB141" s="27"/>
      <c r="AC141" s="27"/>
    </row>
    <row r="142" spans="13:29" ht="10.5" customHeight="1" x14ac:dyDescent="0.2">
      <c r="M142" s="27"/>
      <c r="N142" s="27"/>
      <c r="O142" s="27"/>
      <c r="AA142" s="27"/>
      <c r="AB142" s="27"/>
      <c r="AC142" s="27"/>
    </row>
    <row r="143" spans="13:29" ht="10.5" customHeight="1" x14ac:dyDescent="0.2">
      <c r="M143" s="27"/>
      <c r="N143" s="27"/>
      <c r="O143" s="27"/>
      <c r="AA143" s="27"/>
      <c r="AB143" s="27"/>
      <c r="AC143" s="27"/>
    </row>
    <row r="144" spans="13:29" ht="10.5" customHeight="1" x14ac:dyDescent="0.2">
      <c r="M144" s="27"/>
      <c r="N144" s="27"/>
      <c r="O144" s="27"/>
      <c r="AA144" s="27"/>
      <c r="AB144" s="27"/>
      <c r="AC144" s="27"/>
    </row>
    <row r="145" spans="13:29" ht="10.5" customHeight="1" x14ac:dyDescent="0.2">
      <c r="M145" s="27"/>
      <c r="N145" s="27"/>
      <c r="O145" s="27"/>
      <c r="AA145" s="27"/>
      <c r="AB145" s="27"/>
      <c r="AC145" s="27"/>
    </row>
    <row r="146" spans="13:29" ht="10.5" customHeight="1" x14ac:dyDescent="0.2">
      <c r="M146" s="27"/>
      <c r="N146" s="27"/>
      <c r="O146" s="27"/>
      <c r="AA146" s="27"/>
      <c r="AB146" s="27"/>
      <c r="AC146" s="27"/>
    </row>
    <row r="147" spans="13:29" ht="10.5" customHeight="1" x14ac:dyDescent="0.2">
      <c r="M147" s="27"/>
      <c r="N147" s="27"/>
      <c r="O147" s="27"/>
      <c r="AA147" s="27"/>
      <c r="AB147" s="27"/>
      <c r="AC147" s="27"/>
    </row>
    <row r="148" spans="13:29" ht="10.5" customHeight="1" x14ac:dyDescent="0.2">
      <c r="M148" s="27"/>
      <c r="N148" s="27"/>
      <c r="O148" s="27"/>
      <c r="AA148" s="27"/>
      <c r="AB148" s="27"/>
      <c r="AC148" s="27"/>
    </row>
    <row r="149" spans="13:29" ht="10.5" customHeight="1" x14ac:dyDescent="0.2">
      <c r="M149" s="27"/>
      <c r="N149" s="27"/>
      <c r="O149" s="27"/>
      <c r="AA149" s="27"/>
      <c r="AB149" s="27"/>
      <c r="AC149" s="27"/>
    </row>
    <row r="150" spans="13:29" ht="10.5" customHeight="1" x14ac:dyDescent="0.2">
      <c r="M150" s="27"/>
      <c r="N150" s="27"/>
      <c r="O150" s="27"/>
      <c r="AA150" s="27"/>
      <c r="AB150" s="27"/>
      <c r="AC150" s="27"/>
    </row>
    <row r="151" spans="13:29" ht="10.5" customHeight="1" x14ac:dyDescent="0.2">
      <c r="M151" s="27"/>
      <c r="N151" s="27"/>
      <c r="O151" s="27"/>
      <c r="AA151" s="27"/>
      <c r="AB151" s="27"/>
      <c r="AC151" s="27"/>
    </row>
    <row r="152" spans="13:29" ht="10.5" customHeight="1" x14ac:dyDescent="0.2">
      <c r="M152" s="27"/>
      <c r="N152" s="27"/>
      <c r="O152" s="27"/>
      <c r="AA152" s="27"/>
      <c r="AB152" s="27"/>
      <c r="AC152" s="27"/>
    </row>
    <row r="153" spans="13:29" ht="10.5" customHeight="1" x14ac:dyDescent="0.2">
      <c r="M153" s="27"/>
      <c r="N153" s="27"/>
      <c r="O153" s="27"/>
      <c r="AA153" s="27"/>
      <c r="AB153" s="27"/>
      <c r="AC153" s="27"/>
    </row>
    <row r="154" spans="13:29" ht="10.5" customHeight="1" x14ac:dyDescent="0.2">
      <c r="M154" s="27"/>
      <c r="N154" s="27"/>
      <c r="O154" s="27"/>
      <c r="AA154" s="27"/>
      <c r="AB154" s="27"/>
      <c r="AC154" s="27"/>
    </row>
    <row r="155" spans="13:29" ht="10.5" customHeight="1" x14ac:dyDescent="0.2">
      <c r="M155" s="27"/>
      <c r="N155" s="27"/>
      <c r="O155" s="27"/>
      <c r="AA155" s="27"/>
      <c r="AB155" s="27"/>
      <c r="AC155" s="27"/>
    </row>
    <row r="156" spans="13:29" ht="10.5" customHeight="1" x14ac:dyDescent="0.2">
      <c r="M156" s="27"/>
      <c r="N156" s="27"/>
      <c r="O156" s="27"/>
      <c r="AA156" s="27"/>
      <c r="AB156" s="27"/>
      <c r="AC156" s="27"/>
    </row>
    <row r="157" spans="13:29" ht="10.5" customHeight="1" x14ac:dyDescent="0.2">
      <c r="M157" s="27"/>
      <c r="N157" s="27"/>
      <c r="O157" s="27"/>
      <c r="AA157" s="27"/>
      <c r="AB157" s="27"/>
      <c r="AC157" s="27"/>
    </row>
    <row r="158" spans="13:29" ht="10.5" customHeight="1" x14ac:dyDescent="0.2">
      <c r="M158" s="27"/>
      <c r="N158" s="27"/>
      <c r="O158" s="27"/>
      <c r="AA158" s="27"/>
      <c r="AB158" s="27"/>
      <c r="AC158" s="27"/>
    </row>
    <row r="159" spans="13:29" ht="10.5" customHeight="1" x14ac:dyDescent="0.2">
      <c r="M159" s="27"/>
      <c r="N159" s="27"/>
      <c r="O159" s="27"/>
      <c r="AA159" s="27"/>
      <c r="AB159" s="27"/>
      <c r="AC159" s="27"/>
    </row>
    <row r="160" spans="13:29" ht="10.5" customHeight="1" x14ac:dyDescent="0.2">
      <c r="M160" s="27"/>
      <c r="N160" s="27"/>
      <c r="O160" s="27"/>
      <c r="AA160" s="27"/>
      <c r="AB160" s="27"/>
      <c r="AC160" s="27"/>
    </row>
    <row r="161" spans="13:29" ht="10.5" customHeight="1" x14ac:dyDescent="0.2">
      <c r="M161" s="27"/>
      <c r="N161" s="27"/>
      <c r="O161" s="27"/>
      <c r="AA161" s="27"/>
      <c r="AB161" s="27"/>
      <c r="AC161" s="27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70"/>
  <sheetViews>
    <sheetView showGridLines="0" zoomScale="120" zoomScaleNormal="120" workbookViewId="0">
      <selection activeCell="H1" sqref="H1:J1"/>
    </sheetView>
  </sheetViews>
  <sheetFormatPr defaultColWidth="9.140625" defaultRowHeight="10.5" customHeight="1" x14ac:dyDescent="0.2"/>
  <cols>
    <col min="1" max="1" width="13.85546875" style="225" customWidth="1"/>
    <col min="2" max="2" width="20.7109375" style="225" customWidth="1"/>
    <col min="3" max="4" width="9.140625" style="225"/>
    <col min="5" max="5" width="11.42578125" style="225" customWidth="1"/>
    <col min="6" max="6" width="10.7109375" style="225" customWidth="1"/>
    <col min="7" max="7" width="19" style="225" customWidth="1"/>
    <col min="8" max="9" width="9.140625" style="225"/>
    <col min="10" max="10" width="12" style="225" customWidth="1"/>
    <col min="11" max="13" width="11.85546875" style="225" customWidth="1"/>
    <col min="14" max="14" width="11.85546875" style="226" customWidth="1"/>
    <col min="15" max="15" width="20.5703125" style="225" customWidth="1"/>
    <col min="16" max="16" width="20.28515625" style="225" customWidth="1"/>
    <col min="17" max="17" width="18.42578125" style="225" customWidth="1"/>
    <col min="18" max="18" width="20.7109375" style="225" customWidth="1"/>
    <col min="19" max="19" width="19" style="254" bestFit="1" customWidth="1"/>
    <col min="20" max="21" width="19.5703125" style="225" customWidth="1"/>
    <col min="22" max="22" width="20.42578125" style="16" customWidth="1"/>
    <col min="23" max="23" width="16.28515625" style="16" customWidth="1"/>
    <col min="24" max="24" width="16.28515625" style="16" bestFit="1" customWidth="1"/>
    <col min="25" max="25" width="18.5703125" style="16" customWidth="1"/>
    <col min="26" max="26" width="17.28515625" style="16" bestFit="1" customWidth="1"/>
    <col min="27" max="29" width="18.140625" style="16" customWidth="1"/>
    <col min="30" max="30" width="17.42578125" style="16" customWidth="1"/>
    <col min="31" max="31" width="9.140625" style="16"/>
    <col min="32" max="32" width="11.28515625" style="16" bestFit="1" customWidth="1"/>
    <col min="33" max="33" width="18.42578125" style="16" customWidth="1"/>
    <col min="34" max="36" width="9.140625" style="16"/>
    <col min="37" max="37" width="26.140625" style="16" customWidth="1"/>
    <col min="38" max="40" width="9.140625" style="16"/>
    <col min="41" max="41" width="13.28515625" style="16" customWidth="1"/>
    <col min="42" max="43" width="9.140625" style="16"/>
    <col min="44" max="16384" width="9.140625" style="225"/>
  </cols>
  <sheetData>
    <row r="1" spans="1:44" s="32" customFormat="1" ht="10.5" customHeight="1" x14ac:dyDescent="0.2">
      <c r="A1" s="32" t="s">
        <v>4</v>
      </c>
      <c r="B1" s="33" t="s">
        <v>82</v>
      </c>
      <c r="H1" s="369" t="s">
        <v>9</v>
      </c>
      <c r="I1" s="370"/>
      <c r="J1" s="370"/>
    </row>
    <row r="2" spans="1:44" s="16" customFormat="1" ht="10.5" customHeight="1" x14ac:dyDescent="0.2">
      <c r="A2" s="16" t="s">
        <v>1</v>
      </c>
      <c r="B2" s="22" t="s">
        <v>83</v>
      </c>
    </row>
    <row r="3" spans="1:44" s="16" customFormat="1" ht="10.5" customHeight="1" x14ac:dyDescent="0.2">
      <c r="A3" s="16" t="s">
        <v>6</v>
      </c>
      <c r="B3" s="16" t="s">
        <v>7</v>
      </c>
    </row>
    <row r="4" spans="1:44" s="16" customFormat="1" ht="10.5" customHeight="1" x14ac:dyDescent="0.2">
      <c r="A4" s="16" t="s">
        <v>2</v>
      </c>
      <c r="B4" s="16" t="s">
        <v>8</v>
      </c>
    </row>
    <row r="5" spans="1:44" s="16" customFormat="1" ht="10.5" customHeight="1" x14ac:dyDescent="0.2">
      <c r="A5" s="16" t="s">
        <v>5</v>
      </c>
      <c r="B5" s="6" t="s">
        <v>471</v>
      </c>
    </row>
    <row r="6" spans="1:44" s="16" customFormat="1" ht="10.5" customHeight="1" x14ac:dyDescent="0.2">
      <c r="A6" s="16" t="s">
        <v>3</v>
      </c>
      <c r="B6" s="34" t="s">
        <v>497</v>
      </c>
    </row>
    <row r="9" spans="1:44" ht="10.5" customHeight="1" x14ac:dyDescent="0.2">
      <c r="F9" s="244"/>
      <c r="G9" s="253" t="s">
        <v>13</v>
      </c>
      <c r="H9" s="253" t="s">
        <v>32</v>
      </c>
      <c r="I9" s="253" t="s">
        <v>14</v>
      </c>
      <c r="J9" s="253" t="s">
        <v>15</v>
      </c>
      <c r="K9" s="225" t="s">
        <v>241</v>
      </c>
    </row>
    <row r="10" spans="1:44" ht="10.5" customHeight="1" x14ac:dyDescent="0.2">
      <c r="F10" s="244"/>
      <c r="G10" s="244" t="s">
        <v>10</v>
      </c>
      <c r="H10" s="244" t="s">
        <v>33</v>
      </c>
      <c r="I10" s="244" t="s">
        <v>12</v>
      </c>
      <c r="J10" s="244" t="s">
        <v>11</v>
      </c>
      <c r="K10" s="225" t="s">
        <v>341</v>
      </c>
    </row>
    <row r="11" spans="1:44" ht="10.5" customHeight="1" x14ac:dyDescent="0.2">
      <c r="F11" s="226">
        <v>42735</v>
      </c>
      <c r="G11" s="250">
        <v>1</v>
      </c>
      <c r="H11" s="250">
        <v>1</v>
      </c>
      <c r="I11" s="250">
        <v>1</v>
      </c>
      <c r="J11" s="250">
        <v>1</v>
      </c>
      <c r="K11" s="250">
        <v>1</v>
      </c>
      <c r="N11" s="225"/>
      <c r="O11" s="16"/>
      <c r="P11" s="16"/>
      <c r="Q11" s="16"/>
      <c r="R11" s="16"/>
      <c r="S11" s="16"/>
      <c r="T11" s="16"/>
      <c r="U11" s="16"/>
    </row>
    <row r="12" spans="1:44" ht="10.5" customHeight="1" x14ac:dyDescent="0.2">
      <c r="F12" s="226"/>
      <c r="G12" s="250">
        <v>1.0169999999999999</v>
      </c>
      <c r="H12" s="250">
        <v>0.94399999999999995</v>
      </c>
      <c r="I12" s="250">
        <v>0.92</v>
      </c>
      <c r="J12" s="250">
        <v>1.0189999999999999</v>
      </c>
      <c r="K12" s="250">
        <v>0.96499999999999997</v>
      </c>
      <c r="N12" s="225"/>
      <c r="O12" s="16"/>
      <c r="P12" s="16"/>
      <c r="Q12" s="16"/>
      <c r="R12" s="16"/>
      <c r="S12" s="16"/>
      <c r="T12" s="16"/>
      <c r="U12" s="16"/>
    </row>
    <row r="13" spans="1:44" s="256" customFormat="1" ht="10.5" customHeight="1" x14ac:dyDescent="0.2">
      <c r="A13" s="255"/>
      <c r="F13" s="226"/>
      <c r="G13" s="250">
        <v>1.06</v>
      </c>
      <c r="H13" s="250">
        <v>0.91900000000000004</v>
      </c>
      <c r="I13" s="250">
        <v>0.90700000000000003</v>
      </c>
      <c r="J13" s="250">
        <v>1.0589999999999999</v>
      </c>
      <c r="K13" s="250">
        <v>0.96399999999999997</v>
      </c>
      <c r="O13" s="16"/>
      <c r="P13" s="24"/>
      <c r="Q13" s="24"/>
      <c r="R13" s="24"/>
      <c r="S13" s="24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254"/>
    </row>
    <row r="14" spans="1:44" ht="10.5" customHeight="1" x14ac:dyDescent="0.2">
      <c r="A14" s="226"/>
      <c r="F14" s="226"/>
      <c r="G14" s="250">
        <v>1.117</v>
      </c>
      <c r="H14" s="250">
        <v>0.93899999999999995</v>
      </c>
      <c r="I14" s="250">
        <v>0.98199999999999998</v>
      </c>
      <c r="J14" s="250">
        <v>1.2529999999999999</v>
      </c>
      <c r="K14" s="250">
        <v>1.0149999999999999</v>
      </c>
      <c r="N14" s="225"/>
      <c r="O14" s="16"/>
      <c r="P14" s="24"/>
      <c r="Q14" s="24"/>
      <c r="R14" s="24"/>
      <c r="S14" s="24"/>
      <c r="T14" s="16"/>
      <c r="U14" s="16"/>
      <c r="AR14" s="257"/>
    </row>
    <row r="15" spans="1:44" ht="10.5" customHeight="1" x14ac:dyDescent="0.2">
      <c r="A15" s="226"/>
      <c r="F15" s="226"/>
      <c r="G15" s="250">
        <v>1.169</v>
      </c>
      <c r="H15" s="250">
        <v>0.91700000000000004</v>
      </c>
      <c r="I15" s="250">
        <v>0.97499999999999998</v>
      </c>
      <c r="J15" s="250">
        <v>1.28</v>
      </c>
      <c r="K15" s="250">
        <v>1.0189999999999999</v>
      </c>
      <c r="N15" s="225"/>
      <c r="O15" s="16"/>
      <c r="P15" s="24"/>
      <c r="Q15" s="24"/>
      <c r="R15" s="24"/>
      <c r="S15" s="24"/>
      <c r="T15" s="16"/>
      <c r="U15" s="16"/>
    </row>
    <row r="16" spans="1:44" ht="10.5" customHeight="1" x14ac:dyDescent="0.2">
      <c r="A16" s="226"/>
      <c r="F16" s="226"/>
      <c r="G16" s="250">
        <v>1.1319999999999999</v>
      </c>
      <c r="H16" s="250">
        <v>0.93899999999999995</v>
      </c>
      <c r="I16" s="250">
        <v>0.96699999999999997</v>
      </c>
      <c r="J16" s="250">
        <v>1.3740000000000001</v>
      </c>
      <c r="K16" s="250">
        <v>1.0249999999999999</v>
      </c>
      <c r="N16" s="225"/>
      <c r="O16" s="16"/>
      <c r="P16" s="24"/>
      <c r="Q16" s="24"/>
      <c r="R16" s="24"/>
      <c r="S16" s="24"/>
      <c r="T16" s="16"/>
      <c r="U16" s="16"/>
    </row>
    <row r="17" spans="1:21" ht="10.5" customHeight="1" x14ac:dyDescent="0.2">
      <c r="A17" s="226"/>
      <c r="F17" s="226">
        <v>42916</v>
      </c>
      <c r="G17" s="250">
        <v>1.127</v>
      </c>
      <c r="H17" s="250">
        <v>0.96</v>
      </c>
      <c r="I17" s="250">
        <v>0.97199999999999998</v>
      </c>
      <c r="J17" s="250">
        <v>1.3879999999999999</v>
      </c>
      <c r="K17" s="250">
        <v>1.036</v>
      </c>
      <c r="N17" s="225"/>
      <c r="O17" s="16"/>
      <c r="P17" s="24"/>
      <c r="Q17" s="24"/>
      <c r="R17" s="24"/>
      <c r="S17" s="24"/>
      <c r="T17" s="16"/>
      <c r="U17" s="16"/>
    </row>
    <row r="18" spans="1:21" ht="10.5" customHeight="1" x14ac:dyDescent="0.2">
      <c r="A18" s="226"/>
      <c r="F18" s="226"/>
      <c r="G18" s="250">
        <v>1.099</v>
      </c>
      <c r="H18" s="250">
        <v>0.98899999999999999</v>
      </c>
      <c r="I18" s="250">
        <v>1.02</v>
      </c>
      <c r="J18" s="250">
        <v>1.43</v>
      </c>
      <c r="K18" s="250">
        <v>1.0529999999999999</v>
      </c>
      <c r="N18" s="225"/>
      <c r="O18" s="16"/>
      <c r="P18" s="24"/>
      <c r="Q18" s="24"/>
      <c r="R18" s="24"/>
      <c r="S18" s="24"/>
      <c r="T18" s="16"/>
      <c r="U18" s="16"/>
    </row>
    <row r="19" spans="1:21" ht="10.5" customHeight="1" x14ac:dyDescent="0.2">
      <c r="A19" s="226"/>
      <c r="F19" s="226"/>
      <c r="G19" s="250">
        <v>1.036</v>
      </c>
      <c r="H19" s="250">
        <v>0.98199999999999998</v>
      </c>
      <c r="I19" s="250">
        <v>0.96899999999999997</v>
      </c>
      <c r="J19" s="250">
        <v>1.4259999999999999</v>
      </c>
      <c r="K19" s="250">
        <v>1.0229999999999999</v>
      </c>
      <c r="N19" s="225"/>
      <c r="O19" s="16"/>
      <c r="P19" s="24"/>
      <c r="Q19" s="24"/>
      <c r="R19" s="24"/>
      <c r="S19" s="24"/>
      <c r="T19" s="16"/>
      <c r="U19" s="16"/>
    </row>
    <row r="20" spans="1:21" ht="10.5" customHeight="1" x14ac:dyDescent="0.2">
      <c r="A20" s="226"/>
      <c r="F20" s="226"/>
      <c r="G20" s="250">
        <v>1.048</v>
      </c>
      <c r="H20" s="250">
        <v>0.99299999999999999</v>
      </c>
      <c r="I20" s="250">
        <v>0.99099999999999999</v>
      </c>
      <c r="J20" s="250">
        <v>1.45</v>
      </c>
      <c r="K20" s="250">
        <v>1.0369999999999999</v>
      </c>
      <c r="N20" s="225"/>
      <c r="O20" s="16"/>
      <c r="P20" s="24"/>
      <c r="Q20" s="24"/>
      <c r="R20" s="24"/>
      <c r="S20" s="24"/>
      <c r="T20" s="16"/>
      <c r="U20" s="16"/>
    </row>
    <row r="21" spans="1:21" ht="10.5" customHeight="1" x14ac:dyDescent="0.2">
      <c r="A21" s="226"/>
      <c r="F21" s="226"/>
      <c r="G21" s="250">
        <v>1.0369999999999999</v>
      </c>
      <c r="H21" s="250">
        <v>0.995</v>
      </c>
      <c r="I21" s="250">
        <v>1.0389999999999999</v>
      </c>
      <c r="J21" s="250">
        <v>1.482</v>
      </c>
      <c r="K21" s="250">
        <v>1.046</v>
      </c>
      <c r="N21" s="225"/>
      <c r="O21" s="16"/>
      <c r="P21" s="24"/>
      <c r="Q21" s="24"/>
      <c r="R21" s="24"/>
      <c r="S21" s="24"/>
      <c r="T21" s="16"/>
      <c r="U21" s="16"/>
    </row>
    <row r="22" spans="1:21" ht="10.5" customHeight="1" x14ac:dyDescent="0.2">
      <c r="A22" s="226"/>
      <c r="F22" s="226"/>
      <c r="G22" s="250">
        <v>1.0069999999999999</v>
      </c>
      <c r="H22" s="250">
        <v>0.97</v>
      </c>
      <c r="I22" s="250">
        <v>1.044</v>
      </c>
      <c r="J22" s="250">
        <v>1.5509999999999999</v>
      </c>
      <c r="K22" s="250">
        <v>1.0309999999999999</v>
      </c>
      <c r="N22" s="225"/>
      <c r="O22" s="16"/>
      <c r="P22" s="24"/>
      <c r="Q22" s="24"/>
      <c r="R22" s="24"/>
      <c r="S22" s="24"/>
      <c r="T22" s="16"/>
      <c r="U22" s="16"/>
    </row>
    <row r="23" spans="1:21" ht="10.5" customHeight="1" x14ac:dyDescent="0.2">
      <c r="A23" s="226"/>
      <c r="F23" s="226">
        <v>43100</v>
      </c>
      <c r="G23" s="250">
        <v>1.1379999999999999</v>
      </c>
      <c r="H23" s="250">
        <v>1.03</v>
      </c>
      <c r="I23" s="250">
        <v>1.222</v>
      </c>
      <c r="J23" s="250">
        <v>1.8120000000000001</v>
      </c>
      <c r="K23" s="250">
        <v>1.143</v>
      </c>
      <c r="N23" s="225"/>
      <c r="O23" s="16"/>
      <c r="P23" s="24"/>
      <c r="Q23" s="24"/>
      <c r="R23" s="24"/>
      <c r="S23" s="24"/>
      <c r="T23" s="16"/>
      <c r="U23" s="16"/>
    </row>
    <row r="24" spans="1:21" ht="10.5" customHeight="1" x14ac:dyDescent="0.2">
      <c r="A24" s="226"/>
      <c r="F24" s="226"/>
      <c r="G24" s="250">
        <v>1.1180000000000001</v>
      </c>
      <c r="H24" s="250">
        <v>0.98199999999999998</v>
      </c>
      <c r="I24" s="250">
        <v>1.1850000000000001</v>
      </c>
      <c r="J24" s="250">
        <v>1.5589999999999999</v>
      </c>
      <c r="K24" s="250">
        <v>1.0920000000000001</v>
      </c>
      <c r="N24" s="225"/>
      <c r="O24" s="16"/>
      <c r="P24" s="24"/>
      <c r="Q24" s="24"/>
      <c r="R24" s="24"/>
      <c r="S24" s="24"/>
      <c r="T24" s="16"/>
      <c r="U24" s="16"/>
    </row>
    <row r="25" spans="1:21" ht="10.5" customHeight="1" x14ac:dyDescent="0.2">
      <c r="A25" s="226"/>
      <c r="F25" s="226"/>
      <c r="G25" s="250">
        <v>1.165</v>
      </c>
      <c r="H25" s="250">
        <v>0.95099999999999996</v>
      </c>
      <c r="I25" s="250">
        <v>1.208</v>
      </c>
      <c r="J25" s="250">
        <v>1.506</v>
      </c>
      <c r="K25" s="250">
        <v>1.0900000000000001</v>
      </c>
      <c r="N25" s="225"/>
      <c r="O25" s="16"/>
      <c r="P25" s="24"/>
      <c r="Q25" s="24"/>
      <c r="R25" s="24"/>
      <c r="S25" s="24"/>
      <c r="T25" s="16"/>
      <c r="U25" s="16"/>
    </row>
    <row r="26" spans="1:21" ht="10.5" customHeight="1" x14ac:dyDescent="0.2">
      <c r="A26" s="226"/>
      <c r="F26" s="226"/>
      <c r="G26" s="250">
        <v>1.179</v>
      </c>
      <c r="H26" s="250">
        <v>0.95599999999999996</v>
      </c>
      <c r="I26" s="250">
        <v>1.18</v>
      </c>
      <c r="J26" s="250">
        <v>1.498</v>
      </c>
      <c r="K26" s="250">
        <v>1.091</v>
      </c>
      <c r="N26" s="225"/>
      <c r="O26" s="16"/>
      <c r="P26" s="24"/>
      <c r="Q26" s="24"/>
      <c r="R26" s="24"/>
      <c r="S26" s="24"/>
      <c r="T26" s="16"/>
      <c r="U26" s="16"/>
    </row>
    <row r="27" spans="1:21" ht="10.5" customHeight="1" x14ac:dyDescent="0.2">
      <c r="A27" s="226"/>
      <c r="F27" s="226"/>
      <c r="G27" s="250">
        <v>1.325</v>
      </c>
      <c r="H27" s="250">
        <v>0.92600000000000005</v>
      </c>
      <c r="I27" s="250">
        <v>1.1879999999999999</v>
      </c>
      <c r="J27" s="250">
        <v>1.5449999999999999</v>
      </c>
      <c r="K27" s="250">
        <v>1.1200000000000001</v>
      </c>
      <c r="N27" s="225"/>
      <c r="O27" s="16"/>
      <c r="P27" s="24"/>
      <c r="Q27" s="24"/>
      <c r="R27" s="24"/>
      <c r="S27" s="24"/>
      <c r="T27" s="16"/>
      <c r="U27" s="16"/>
    </row>
    <row r="28" spans="1:21" ht="10.5" customHeight="1" x14ac:dyDescent="0.2">
      <c r="A28" s="226"/>
      <c r="F28" s="226"/>
      <c r="G28" s="250">
        <v>1.3380000000000001</v>
      </c>
      <c r="H28" s="250">
        <v>0.96099999999999997</v>
      </c>
      <c r="I28" s="250">
        <v>1.2569999999999999</v>
      </c>
      <c r="J28" s="250">
        <v>1.627</v>
      </c>
      <c r="K28" s="250">
        <v>1.159</v>
      </c>
      <c r="N28" s="225"/>
      <c r="O28" s="16"/>
      <c r="P28" s="24"/>
      <c r="Q28" s="24"/>
      <c r="R28" s="24"/>
      <c r="S28" s="24"/>
      <c r="T28" s="16"/>
      <c r="U28" s="16"/>
    </row>
    <row r="29" spans="1:21" ht="10.5" customHeight="1" x14ac:dyDescent="0.2">
      <c r="A29" s="226"/>
      <c r="F29" s="226">
        <v>43281</v>
      </c>
      <c r="G29" s="250">
        <v>1.1339999999999999</v>
      </c>
      <c r="H29" s="250">
        <v>0.95199999999999996</v>
      </c>
      <c r="I29" s="250">
        <v>1.2509999999999999</v>
      </c>
      <c r="J29" s="250">
        <v>1.669</v>
      </c>
      <c r="K29" s="250">
        <v>1.1000000000000001</v>
      </c>
      <c r="N29" s="225"/>
      <c r="O29" s="16"/>
      <c r="P29" s="24"/>
      <c r="Q29" s="24"/>
      <c r="R29" s="24"/>
      <c r="S29" s="24"/>
      <c r="T29" s="16"/>
      <c r="U29" s="16"/>
    </row>
    <row r="30" spans="1:21" ht="10.5" customHeight="1" x14ac:dyDescent="0.2">
      <c r="A30" s="226"/>
      <c r="F30" s="226"/>
      <c r="G30" s="250">
        <v>1.196</v>
      </c>
      <c r="H30" s="250">
        <v>1.016</v>
      </c>
      <c r="I30" s="250">
        <v>1.3169999999999999</v>
      </c>
      <c r="J30" s="250">
        <v>1.7609999999999999</v>
      </c>
      <c r="K30" s="250">
        <v>1.1659999999999999</v>
      </c>
      <c r="N30" s="225"/>
      <c r="O30" s="16"/>
      <c r="P30" s="24"/>
      <c r="Q30" s="24"/>
      <c r="R30" s="24"/>
      <c r="S30" s="24"/>
      <c r="T30" s="16"/>
      <c r="U30" s="16"/>
    </row>
    <row r="31" spans="1:21" ht="10.5" customHeight="1" x14ac:dyDescent="0.2">
      <c r="A31" s="226"/>
      <c r="F31" s="226"/>
      <c r="G31" s="250">
        <v>1.0780000000000001</v>
      </c>
      <c r="H31" s="250">
        <v>0.98099999999999998</v>
      </c>
      <c r="I31" s="250">
        <v>1.139</v>
      </c>
      <c r="J31" s="250">
        <v>1.7629999999999999</v>
      </c>
      <c r="K31" s="250">
        <v>1.0860000000000001</v>
      </c>
      <c r="N31" s="225"/>
      <c r="O31" s="16"/>
      <c r="P31" s="24"/>
      <c r="Q31" s="24"/>
      <c r="R31" s="24"/>
      <c r="S31" s="24"/>
      <c r="T31" s="16"/>
      <c r="U31" s="16"/>
    </row>
    <row r="32" spans="1:21" ht="10.5" customHeight="1" x14ac:dyDescent="0.2">
      <c r="A32" s="226"/>
      <c r="F32" s="226"/>
      <c r="G32" s="250">
        <v>1.0489999999999999</v>
      </c>
      <c r="H32" s="250">
        <v>1.0129999999999999</v>
      </c>
      <c r="I32" s="250">
        <v>1.145</v>
      </c>
      <c r="J32" s="250">
        <v>1.7989999999999999</v>
      </c>
      <c r="K32" s="250">
        <v>1.097</v>
      </c>
      <c r="N32" s="225"/>
      <c r="O32" s="16"/>
      <c r="P32" s="24"/>
      <c r="Q32" s="24"/>
      <c r="R32" s="24"/>
      <c r="S32" s="24"/>
      <c r="T32" s="16"/>
      <c r="U32" s="16"/>
    </row>
    <row r="33" spans="1:21" ht="10.5" customHeight="1" x14ac:dyDescent="0.2">
      <c r="A33" s="226"/>
      <c r="F33" s="226"/>
      <c r="G33" s="250">
        <v>1.038</v>
      </c>
      <c r="H33" s="250">
        <v>1.016</v>
      </c>
      <c r="I33" s="250">
        <v>1.1519999999999999</v>
      </c>
      <c r="J33" s="250">
        <v>1.9119999999999999</v>
      </c>
      <c r="K33" s="250">
        <v>1.1040000000000001</v>
      </c>
      <c r="N33" s="225"/>
      <c r="O33" s="16"/>
      <c r="P33" s="24"/>
      <c r="Q33" s="24"/>
      <c r="R33" s="24"/>
      <c r="S33" s="24"/>
      <c r="T33" s="16"/>
      <c r="U33" s="16"/>
    </row>
    <row r="34" spans="1:21" ht="10.5" customHeight="1" x14ac:dyDescent="0.2">
      <c r="A34" s="226"/>
      <c r="F34" s="226"/>
      <c r="G34" s="250">
        <v>1.0049999999999999</v>
      </c>
      <c r="H34" s="250">
        <v>0.96799999999999997</v>
      </c>
      <c r="I34" s="250">
        <v>1.0680000000000001</v>
      </c>
      <c r="J34" s="250">
        <v>1.8480000000000001</v>
      </c>
      <c r="K34" s="250">
        <v>1.0529999999999999</v>
      </c>
      <c r="N34" s="225"/>
      <c r="O34" s="16"/>
      <c r="P34" s="24"/>
      <c r="Q34" s="24"/>
      <c r="R34" s="24"/>
      <c r="S34" s="24"/>
      <c r="T34" s="16"/>
      <c r="U34" s="16"/>
    </row>
    <row r="35" spans="1:21" ht="10.5" customHeight="1" x14ac:dyDescent="0.2">
      <c r="A35" s="226"/>
      <c r="F35" s="226">
        <v>43465</v>
      </c>
      <c r="G35" s="250">
        <v>1.194</v>
      </c>
      <c r="H35" s="250">
        <v>1.073</v>
      </c>
      <c r="I35" s="250">
        <v>1.2929999999999999</v>
      </c>
      <c r="J35" s="250">
        <v>2.2109999999999999</v>
      </c>
      <c r="K35" s="250">
        <v>1.218</v>
      </c>
      <c r="N35" s="225"/>
      <c r="O35" s="16"/>
      <c r="P35" s="24"/>
      <c r="Q35" s="24"/>
      <c r="R35" s="24"/>
      <c r="S35" s="24"/>
      <c r="T35" s="16"/>
      <c r="U35" s="16"/>
    </row>
    <row r="36" spans="1:21" ht="10.5" customHeight="1" x14ac:dyDescent="0.2">
      <c r="A36" s="226"/>
      <c r="G36" s="250">
        <v>1.218</v>
      </c>
      <c r="H36" s="250">
        <v>1.0569999999999999</v>
      </c>
      <c r="I36" s="250">
        <v>1.3149999999999999</v>
      </c>
      <c r="J36" s="250">
        <v>2.0059999999999998</v>
      </c>
      <c r="K36" s="250">
        <v>1.208</v>
      </c>
      <c r="N36" s="225"/>
      <c r="O36" s="16"/>
      <c r="P36" s="24"/>
      <c r="Q36" s="24"/>
      <c r="R36" s="24"/>
      <c r="S36" s="24"/>
      <c r="T36" s="16"/>
      <c r="U36" s="16"/>
    </row>
    <row r="37" spans="1:21" ht="10.5" customHeight="1" x14ac:dyDescent="0.2">
      <c r="F37" s="226"/>
      <c r="G37" s="250">
        <v>1.2869999999999999</v>
      </c>
      <c r="H37" s="250">
        <v>1.03</v>
      </c>
      <c r="I37" s="250">
        <v>1.2929999999999999</v>
      </c>
      <c r="J37" s="250">
        <v>1.883</v>
      </c>
      <c r="K37" s="250">
        <v>1.2010000000000001</v>
      </c>
      <c r="N37" s="225"/>
      <c r="O37" s="16"/>
      <c r="P37" s="24"/>
      <c r="Q37" s="24"/>
      <c r="R37" s="24"/>
      <c r="S37" s="24"/>
      <c r="T37" s="16"/>
      <c r="U37" s="16"/>
    </row>
    <row r="38" spans="1:21" ht="10.5" customHeight="1" x14ac:dyDescent="0.2">
      <c r="B38" s="258"/>
      <c r="F38" s="226"/>
      <c r="G38" s="250">
        <v>1.319</v>
      </c>
      <c r="H38" s="250">
        <v>0.98099999999999998</v>
      </c>
      <c r="I38" s="250">
        <v>1.2030000000000001</v>
      </c>
      <c r="J38" s="250">
        <v>1.881</v>
      </c>
      <c r="K38" s="250">
        <v>1.17</v>
      </c>
      <c r="M38" s="16"/>
      <c r="N38" s="16"/>
      <c r="O38" s="16"/>
      <c r="P38" s="16"/>
      <c r="Q38" s="16"/>
      <c r="R38" s="16"/>
      <c r="S38" s="16"/>
      <c r="T38" s="16"/>
      <c r="U38" s="16"/>
    </row>
    <row r="39" spans="1:21" ht="10.5" customHeight="1" x14ac:dyDescent="0.2">
      <c r="F39" s="226"/>
      <c r="G39" s="250">
        <v>1.3759999999999999</v>
      </c>
      <c r="H39" s="250">
        <v>0.97399999999999998</v>
      </c>
      <c r="I39" s="250">
        <v>1.1719999999999999</v>
      </c>
      <c r="J39" s="250">
        <v>1.71</v>
      </c>
      <c r="K39" s="250">
        <v>1.1659999999999999</v>
      </c>
      <c r="L39" s="16"/>
      <c r="M39" s="16"/>
      <c r="N39" s="16"/>
      <c r="O39" s="16"/>
      <c r="P39" s="16"/>
      <c r="Q39" s="16"/>
      <c r="R39" s="16"/>
      <c r="S39" s="16"/>
      <c r="T39" s="16"/>
      <c r="U39" s="16"/>
    </row>
    <row r="40" spans="1:21" ht="10.5" customHeight="1" x14ac:dyDescent="0.2">
      <c r="F40" s="16"/>
      <c r="G40" s="250">
        <v>1.323</v>
      </c>
      <c r="H40" s="250">
        <v>1.0349999999999999</v>
      </c>
      <c r="I40" s="250">
        <v>1.2390000000000001</v>
      </c>
      <c r="J40" s="250">
        <v>1.776</v>
      </c>
      <c r="K40" s="250">
        <v>1.1970000000000001</v>
      </c>
      <c r="L40" s="16"/>
      <c r="M40" s="16"/>
      <c r="N40" s="16"/>
      <c r="O40" s="16"/>
      <c r="P40" s="16"/>
      <c r="Q40" s="16"/>
      <c r="R40" s="16"/>
      <c r="S40" s="16"/>
      <c r="T40" s="16"/>
      <c r="U40" s="16"/>
    </row>
    <row r="41" spans="1:21" ht="10.5" customHeight="1" x14ac:dyDescent="0.2">
      <c r="F41" s="23">
        <v>43646</v>
      </c>
      <c r="G41" s="250">
        <v>1.286</v>
      </c>
      <c r="H41" s="250">
        <v>1.0449999999999999</v>
      </c>
      <c r="I41" s="250">
        <v>1.224</v>
      </c>
      <c r="J41" s="250">
        <v>1.8280000000000001</v>
      </c>
      <c r="K41" s="250">
        <v>1.1930000000000001</v>
      </c>
      <c r="L41" s="16"/>
      <c r="M41" s="16"/>
      <c r="N41" s="16"/>
      <c r="O41" s="16"/>
      <c r="P41" s="16"/>
      <c r="Q41" s="16"/>
      <c r="R41" s="16"/>
      <c r="S41" s="16"/>
      <c r="T41" s="16"/>
      <c r="U41" s="16"/>
    </row>
    <row r="42" spans="1:21" ht="10.5" customHeight="1" x14ac:dyDescent="0.2">
      <c r="F42" s="23"/>
      <c r="G42" s="250">
        <v>1.2989999999999999</v>
      </c>
      <c r="H42" s="250">
        <v>1.0660000000000001</v>
      </c>
      <c r="I42" s="250">
        <v>1.276</v>
      </c>
      <c r="J42" s="250">
        <v>1.946</v>
      </c>
      <c r="K42" s="250">
        <v>1.2230000000000001</v>
      </c>
      <c r="L42" s="16"/>
      <c r="M42" s="16"/>
      <c r="N42" s="16"/>
      <c r="O42" s="16"/>
      <c r="P42" s="16"/>
      <c r="Q42" s="16"/>
      <c r="R42" s="16"/>
      <c r="S42" s="16"/>
      <c r="T42" s="16"/>
      <c r="U42" s="16"/>
    </row>
    <row r="43" spans="1:21" ht="10.5" customHeight="1" x14ac:dyDescent="0.2">
      <c r="F43" s="23"/>
      <c r="G43" s="250">
        <v>1.2290000000000001</v>
      </c>
      <c r="H43" s="250">
        <v>1.05</v>
      </c>
      <c r="I43" s="250">
        <v>1.2330000000000001</v>
      </c>
      <c r="J43" s="250">
        <v>1.948</v>
      </c>
      <c r="K43" s="250">
        <v>1.1890000000000001</v>
      </c>
      <c r="L43" s="16"/>
      <c r="M43" s="16"/>
      <c r="N43" s="16"/>
      <c r="O43" s="16"/>
      <c r="P43" s="16"/>
      <c r="Q43" s="16"/>
      <c r="R43" s="16"/>
      <c r="S43" s="16"/>
      <c r="T43" s="16"/>
      <c r="U43" s="16"/>
    </row>
    <row r="44" spans="1:21" ht="10.5" customHeight="1" x14ac:dyDescent="0.2">
      <c r="F44" s="23"/>
      <c r="G44" s="250">
        <v>1.244</v>
      </c>
      <c r="H44" s="250">
        <v>1.133</v>
      </c>
      <c r="I44" s="250">
        <v>1.3029999999999999</v>
      </c>
      <c r="J44" s="250">
        <v>2.0550000000000002</v>
      </c>
      <c r="K44" s="250">
        <v>1.2529999999999999</v>
      </c>
      <c r="L44" s="16"/>
      <c r="M44" s="16"/>
      <c r="N44" s="16"/>
      <c r="O44" s="16"/>
      <c r="P44" s="16"/>
      <c r="Q44" s="16"/>
      <c r="R44" s="16"/>
      <c r="S44" s="16"/>
      <c r="T44" s="16"/>
      <c r="U44" s="16"/>
    </row>
    <row r="45" spans="1:21" ht="10.5" customHeight="1" x14ac:dyDescent="0.2">
      <c r="F45" s="23"/>
      <c r="G45" s="250">
        <v>1.242</v>
      </c>
      <c r="H45" s="250">
        <v>1.143</v>
      </c>
      <c r="I45" s="250">
        <v>1.298</v>
      </c>
      <c r="J45" s="250">
        <v>2.069</v>
      </c>
      <c r="K45" s="250">
        <v>1.2569999999999999</v>
      </c>
      <c r="L45" s="16"/>
      <c r="M45" s="16"/>
      <c r="N45" s="16"/>
      <c r="O45" s="16"/>
      <c r="P45" s="16"/>
      <c r="Q45" s="16"/>
      <c r="R45" s="16"/>
      <c r="S45" s="16"/>
      <c r="T45" s="16"/>
      <c r="U45" s="16"/>
    </row>
    <row r="46" spans="1:21" ht="10.5" customHeight="1" x14ac:dyDescent="0.2">
      <c r="F46" s="23"/>
      <c r="G46" s="250">
        <v>1.198</v>
      </c>
      <c r="H46" s="250">
        <v>1.143</v>
      </c>
      <c r="I46" s="250">
        <v>1.264</v>
      </c>
      <c r="J46" s="250">
        <v>2.0609999999999999</v>
      </c>
      <c r="K46" s="250">
        <v>1.2390000000000001</v>
      </c>
      <c r="L46" s="16"/>
      <c r="M46" s="16"/>
      <c r="N46" s="16"/>
      <c r="O46" s="16"/>
      <c r="P46" s="16"/>
      <c r="Q46" s="16"/>
      <c r="R46" s="16"/>
      <c r="S46" s="16"/>
      <c r="T46" s="16"/>
      <c r="U46" s="16"/>
    </row>
    <row r="47" spans="1:21" ht="10.5" customHeight="1" x14ac:dyDescent="0.2">
      <c r="F47" s="23">
        <v>43830</v>
      </c>
      <c r="G47" s="250">
        <v>1.532</v>
      </c>
      <c r="H47" s="250">
        <v>1.2529999999999999</v>
      </c>
      <c r="I47" s="250">
        <v>1.5529999999999999</v>
      </c>
      <c r="J47" s="250">
        <v>2.4039999999999999</v>
      </c>
      <c r="K47" s="250">
        <v>1.456</v>
      </c>
      <c r="L47" s="16"/>
      <c r="M47" s="16"/>
      <c r="N47" s="16"/>
      <c r="O47" s="16"/>
      <c r="P47" s="16"/>
      <c r="Q47" s="16"/>
      <c r="R47" s="16"/>
      <c r="S47" s="16"/>
      <c r="T47" s="16"/>
      <c r="U47" s="16"/>
    </row>
    <row r="48" spans="1:21" ht="10.5" customHeight="1" x14ac:dyDescent="0.2"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</row>
    <row r="49" spans="1:44" ht="10.5" customHeight="1" x14ac:dyDescent="0.2"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</row>
    <row r="50" spans="1:44" ht="10.5" customHeight="1" x14ac:dyDescent="0.2"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</row>
    <row r="51" spans="1:44" ht="10.5" customHeight="1" x14ac:dyDescent="0.2"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</row>
    <row r="52" spans="1:44" s="259" customFormat="1" ht="10.5" customHeight="1" x14ac:dyDescent="0.2">
      <c r="A52" s="225"/>
      <c r="B52" s="225"/>
      <c r="C52" s="225"/>
      <c r="D52" s="225"/>
      <c r="E52" s="225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225"/>
    </row>
    <row r="53" spans="1:44" s="259" customFormat="1" ht="10.5" customHeight="1" x14ac:dyDescent="0.2">
      <c r="A53" s="225"/>
      <c r="B53" s="225"/>
      <c r="C53" s="225"/>
      <c r="D53" s="225"/>
      <c r="E53" s="225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225"/>
    </row>
    <row r="54" spans="1:44" s="259" customFormat="1" ht="10.5" customHeight="1" x14ac:dyDescent="0.2">
      <c r="A54" s="225"/>
      <c r="B54" s="225"/>
      <c r="C54" s="225"/>
      <c r="D54" s="225"/>
      <c r="E54" s="225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225"/>
    </row>
    <row r="55" spans="1:44" s="259" customFormat="1" ht="10.5" customHeight="1" x14ac:dyDescent="0.2">
      <c r="A55" s="225"/>
      <c r="B55" s="225"/>
      <c r="C55" s="225"/>
      <c r="D55" s="225"/>
      <c r="E55" s="225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225"/>
    </row>
    <row r="56" spans="1:44" s="259" customFormat="1" ht="10.5" customHeight="1" x14ac:dyDescent="0.2">
      <c r="A56" s="225"/>
      <c r="B56" s="225"/>
      <c r="C56" s="225"/>
      <c r="D56" s="225"/>
      <c r="E56" s="225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225"/>
    </row>
    <row r="57" spans="1:44" s="259" customFormat="1" ht="10.5" customHeight="1" x14ac:dyDescent="0.2">
      <c r="A57" s="225"/>
      <c r="B57" s="225"/>
      <c r="C57" s="225"/>
      <c r="D57" s="225"/>
      <c r="E57" s="225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225"/>
    </row>
    <row r="58" spans="1:44" s="259" customFormat="1" ht="10.5" customHeight="1" x14ac:dyDescent="0.2">
      <c r="A58" s="225"/>
      <c r="B58" s="225"/>
      <c r="C58" s="225"/>
      <c r="D58" s="225"/>
      <c r="E58" s="225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225"/>
    </row>
    <row r="59" spans="1:44" s="259" customFormat="1" ht="10.5" customHeight="1" x14ac:dyDescent="0.2">
      <c r="A59" s="225"/>
      <c r="B59" s="225"/>
      <c r="C59" s="225"/>
      <c r="D59" s="225"/>
      <c r="E59" s="225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225"/>
    </row>
    <row r="60" spans="1:44" s="259" customFormat="1" ht="10.5" customHeight="1" x14ac:dyDescent="0.2">
      <c r="A60" s="225"/>
      <c r="B60" s="225"/>
      <c r="C60" s="225"/>
      <c r="D60" s="225"/>
      <c r="E60" s="225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225"/>
    </row>
    <row r="61" spans="1:44" s="259" customFormat="1" ht="10.5" customHeight="1" x14ac:dyDescent="0.2">
      <c r="A61" s="225"/>
      <c r="B61" s="225"/>
      <c r="C61" s="225"/>
      <c r="D61" s="225"/>
      <c r="E61" s="225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225"/>
    </row>
    <row r="62" spans="1:44" s="259" customFormat="1" ht="10.5" customHeight="1" x14ac:dyDescent="0.2">
      <c r="A62" s="225"/>
      <c r="B62" s="225"/>
      <c r="C62" s="225"/>
      <c r="D62" s="225"/>
      <c r="E62" s="225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225"/>
    </row>
    <row r="63" spans="1:44" s="259" customFormat="1" ht="10.5" customHeight="1" x14ac:dyDescent="0.2">
      <c r="A63" s="225"/>
      <c r="B63" s="225"/>
      <c r="C63" s="225"/>
      <c r="D63" s="225"/>
      <c r="E63" s="225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225"/>
    </row>
    <row r="64" spans="1:44" s="259" customFormat="1" ht="10.5" customHeight="1" x14ac:dyDescent="0.2">
      <c r="A64" s="225"/>
      <c r="B64" s="225"/>
      <c r="C64" s="225"/>
      <c r="D64" s="225"/>
      <c r="E64" s="225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225"/>
    </row>
    <row r="65" spans="1:44" s="259" customFormat="1" ht="10.5" customHeight="1" x14ac:dyDescent="0.2">
      <c r="A65" s="225"/>
      <c r="B65" s="225"/>
      <c r="C65" s="225"/>
      <c r="D65" s="225"/>
      <c r="E65" s="225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225"/>
    </row>
    <row r="66" spans="1:44" s="259" customFormat="1" ht="10.5" customHeight="1" x14ac:dyDescent="0.2">
      <c r="A66" s="225"/>
      <c r="B66" s="225"/>
      <c r="C66" s="225"/>
      <c r="D66" s="225"/>
      <c r="E66" s="225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225"/>
    </row>
    <row r="67" spans="1:44" s="259" customFormat="1" ht="10.5" customHeight="1" x14ac:dyDescent="0.2">
      <c r="A67" s="225"/>
      <c r="B67" s="225"/>
      <c r="C67" s="225"/>
      <c r="D67" s="225"/>
      <c r="E67" s="225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225"/>
    </row>
    <row r="68" spans="1:44" s="259" customFormat="1" ht="10.5" customHeight="1" x14ac:dyDescent="0.2">
      <c r="A68" s="225"/>
      <c r="B68" s="225"/>
      <c r="C68" s="225"/>
      <c r="D68" s="225"/>
      <c r="E68" s="225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225"/>
    </row>
    <row r="69" spans="1:44" s="259" customFormat="1" ht="10.5" customHeight="1" x14ac:dyDescent="0.2">
      <c r="A69" s="225"/>
      <c r="B69" s="225"/>
      <c r="C69" s="225"/>
      <c r="D69" s="225"/>
      <c r="E69" s="225"/>
      <c r="F69" s="225"/>
      <c r="G69" s="225"/>
      <c r="H69" s="225"/>
      <c r="I69" s="225"/>
      <c r="J69" s="225"/>
      <c r="K69" s="225"/>
      <c r="L69" s="225"/>
      <c r="M69" s="225"/>
      <c r="N69" s="260"/>
      <c r="O69" s="244"/>
      <c r="P69" s="244"/>
      <c r="Q69" s="244"/>
      <c r="R69" s="244"/>
      <c r="S69" s="261"/>
      <c r="T69" s="244"/>
      <c r="U69" s="244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225"/>
    </row>
    <row r="70" spans="1:44" s="259" customFormat="1" ht="10.5" customHeight="1" x14ac:dyDescent="0.2">
      <c r="A70" s="225"/>
      <c r="B70" s="225"/>
      <c r="C70" s="225"/>
      <c r="D70" s="225"/>
      <c r="E70" s="225"/>
      <c r="F70" s="225"/>
      <c r="G70" s="225"/>
      <c r="H70" s="225"/>
      <c r="I70" s="225"/>
      <c r="J70" s="225"/>
      <c r="K70" s="225"/>
      <c r="L70" s="225"/>
      <c r="M70" s="225"/>
      <c r="N70" s="260"/>
      <c r="O70" s="244"/>
      <c r="P70" s="244"/>
      <c r="Q70" s="244"/>
      <c r="R70" s="244"/>
      <c r="S70" s="261"/>
      <c r="T70" s="244"/>
      <c r="U70" s="244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225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13.85546875" style="225" customWidth="1"/>
    <col min="2" max="2" width="29.140625" style="225" customWidth="1"/>
    <col min="3" max="4" width="9.140625" style="225"/>
    <col min="5" max="6" width="11.42578125" style="225" customWidth="1"/>
    <col min="7" max="10" width="10.85546875" style="225" customWidth="1"/>
    <col min="11" max="11" width="11.5703125" style="225" customWidth="1"/>
    <col min="12" max="12" width="10.140625" style="225" customWidth="1"/>
    <col min="13" max="13" width="9.140625" style="225"/>
    <col min="14" max="14" width="9.140625" style="16"/>
    <col min="15" max="15" width="18.5703125" style="16" customWidth="1"/>
    <col min="16" max="16" width="20.5703125" style="16" customWidth="1"/>
    <col min="17" max="17" width="20.28515625" style="16" customWidth="1"/>
    <col min="18" max="18" width="18.42578125" style="16" customWidth="1"/>
    <col min="19" max="19" width="20.7109375" style="16" customWidth="1"/>
    <col min="20" max="20" width="17.28515625" style="16" bestFit="1" customWidth="1"/>
    <col min="21" max="21" width="19.5703125" style="16" customWidth="1"/>
    <col min="22" max="22" width="20.42578125" style="259" customWidth="1"/>
    <col min="23" max="23" width="16.28515625" style="259" customWidth="1"/>
    <col min="24" max="24" width="11.140625" style="259" bestFit="1" customWidth="1"/>
    <col min="25" max="25" width="18.5703125" style="259" customWidth="1"/>
    <col min="26" max="26" width="17.28515625" style="259" bestFit="1" customWidth="1"/>
    <col min="27" max="27" width="18.140625" style="259" customWidth="1"/>
    <col min="28" max="28" width="17.42578125" style="259" customWidth="1"/>
    <col min="29" max="16384" width="9.140625" style="225"/>
  </cols>
  <sheetData>
    <row r="1" spans="1:28" s="32" customFormat="1" ht="10.5" customHeight="1" x14ac:dyDescent="0.2">
      <c r="A1" s="32" t="s">
        <v>4</v>
      </c>
      <c r="B1" s="33" t="s">
        <v>84</v>
      </c>
      <c r="I1" s="369" t="s">
        <v>9</v>
      </c>
      <c r="J1" s="370"/>
      <c r="K1" s="370"/>
    </row>
    <row r="2" spans="1:28" s="16" customFormat="1" ht="10.5" customHeight="1" x14ac:dyDescent="0.2">
      <c r="A2" s="16" t="s">
        <v>1</v>
      </c>
      <c r="B2" s="22" t="s">
        <v>357</v>
      </c>
    </row>
    <row r="3" spans="1:28" s="16" customFormat="1" ht="10.5" customHeight="1" x14ac:dyDescent="0.2">
      <c r="A3" s="16" t="s">
        <v>6</v>
      </c>
      <c r="B3" s="16" t="s">
        <v>7</v>
      </c>
    </row>
    <row r="4" spans="1:28" s="16" customFormat="1" ht="10.5" customHeight="1" x14ac:dyDescent="0.2">
      <c r="A4" s="16" t="s">
        <v>2</v>
      </c>
      <c r="B4" s="16" t="s">
        <v>8</v>
      </c>
    </row>
    <row r="5" spans="1:28" s="16" customFormat="1" ht="10.5" customHeight="1" x14ac:dyDescent="0.2">
      <c r="A5" s="16" t="s">
        <v>5</v>
      </c>
      <c r="B5" s="6" t="s">
        <v>471</v>
      </c>
    </row>
    <row r="6" spans="1:28" s="16" customFormat="1" ht="10.5" customHeight="1" x14ac:dyDescent="0.2">
      <c r="A6" s="16" t="s">
        <v>3</v>
      </c>
      <c r="B6" s="34" t="s">
        <v>497</v>
      </c>
    </row>
    <row r="9" spans="1:28" ht="10.5" customHeight="1" x14ac:dyDescent="0.2">
      <c r="G9" s="262" t="s">
        <v>13</v>
      </c>
      <c r="H9" s="262" t="s">
        <v>32</v>
      </c>
      <c r="I9" s="262" t="s">
        <v>14</v>
      </c>
      <c r="J9" s="262" t="s">
        <v>15</v>
      </c>
      <c r="K9" s="225" t="s">
        <v>241</v>
      </c>
    </row>
    <row r="10" spans="1:28" ht="10.5" customHeight="1" x14ac:dyDescent="0.2">
      <c r="G10" s="263" t="s">
        <v>10</v>
      </c>
      <c r="H10" s="263" t="s">
        <v>33</v>
      </c>
      <c r="I10" s="263" t="s">
        <v>12</v>
      </c>
      <c r="J10" s="263" t="s">
        <v>11</v>
      </c>
      <c r="K10" s="225" t="s">
        <v>341</v>
      </c>
    </row>
    <row r="11" spans="1:28" ht="10.5" customHeight="1" x14ac:dyDescent="0.2">
      <c r="F11" s="226">
        <v>42735</v>
      </c>
      <c r="G11" s="264">
        <v>1</v>
      </c>
      <c r="H11" s="264">
        <v>1</v>
      </c>
      <c r="I11" s="264">
        <v>1</v>
      </c>
      <c r="J11" s="264">
        <v>1</v>
      </c>
      <c r="K11" s="264">
        <v>1</v>
      </c>
    </row>
    <row r="12" spans="1:28" ht="10.5" customHeight="1" x14ac:dyDescent="0.2">
      <c r="F12" s="226"/>
      <c r="G12" s="264">
        <v>0.96099999999999997</v>
      </c>
      <c r="H12" s="264">
        <v>1.0129999999999999</v>
      </c>
      <c r="I12" s="264">
        <v>0.98</v>
      </c>
      <c r="J12" s="264">
        <v>1.0129999999999999</v>
      </c>
      <c r="K12" s="264">
        <v>0.97899999999999998</v>
      </c>
      <c r="M12" s="244"/>
      <c r="N12" s="35"/>
      <c r="O12" s="35"/>
      <c r="P12" s="35"/>
    </row>
    <row r="13" spans="1:28" ht="10.5" customHeight="1" x14ac:dyDescent="0.2">
      <c r="F13" s="226"/>
      <c r="G13" s="264">
        <v>0.97599999999999998</v>
      </c>
      <c r="H13" s="264">
        <v>1.02</v>
      </c>
      <c r="I13" s="264">
        <v>0.93300000000000005</v>
      </c>
      <c r="J13" s="264">
        <v>0.93300000000000005</v>
      </c>
      <c r="K13" s="264">
        <v>0.97799999999999998</v>
      </c>
      <c r="N13" s="225"/>
      <c r="O13" s="225"/>
      <c r="P13" s="225"/>
    </row>
    <row r="14" spans="1:28" ht="10.5" customHeight="1" x14ac:dyDescent="0.2">
      <c r="F14" s="226"/>
      <c r="G14" s="264">
        <v>1.0169999999999999</v>
      </c>
      <c r="H14" s="264">
        <v>1.0069999999999999</v>
      </c>
      <c r="I14" s="264">
        <v>0.95</v>
      </c>
      <c r="J14" s="264">
        <v>0.94499999999999995</v>
      </c>
      <c r="K14" s="264">
        <v>1.0009999999999999</v>
      </c>
      <c r="L14" s="251"/>
      <c r="M14" s="251"/>
      <c r="N14" s="251"/>
      <c r="O14" s="251"/>
      <c r="P14" s="225"/>
    </row>
    <row r="15" spans="1:28" s="257" customFormat="1" ht="10.5" customHeight="1" x14ac:dyDescent="0.2">
      <c r="A15" s="265"/>
      <c r="F15" s="226"/>
      <c r="G15" s="264">
        <v>0.754</v>
      </c>
      <c r="H15" s="264">
        <v>0.99099999999999999</v>
      </c>
      <c r="I15" s="264">
        <v>0.91600000000000004</v>
      </c>
      <c r="J15" s="264">
        <v>0.94199999999999995</v>
      </c>
      <c r="K15" s="264">
        <v>0.84199999999999997</v>
      </c>
      <c r="L15" s="251"/>
      <c r="M15" s="251"/>
      <c r="N15" s="251"/>
      <c r="O15" s="251"/>
      <c r="Q15" s="16"/>
      <c r="R15" s="16"/>
      <c r="S15" s="16"/>
      <c r="T15" s="16"/>
      <c r="U15" s="16"/>
      <c r="V15" s="259"/>
      <c r="W15" s="259"/>
      <c r="X15" s="266"/>
      <c r="Y15" s="267"/>
      <c r="Z15" s="267"/>
      <c r="AA15" s="267"/>
      <c r="AB15" s="267"/>
    </row>
    <row r="16" spans="1:28" ht="10.5" customHeight="1" x14ac:dyDescent="0.2">
      <c r="A16" s="226"/>
      <c r="F16" s="226"/>
      <c r="G16" s="264">
        <v>0.71899999999999997</v>
      </c>
      <c r="H16" s="264">
        <v>1.071</v>
      </c>
      <c r="I16" s="264">
        <v>0.94699999999999995</v>
      </c>
      <c r="J16" s="264">
        <v>0.91200000000000003</v>
      </c>
      <c r="K16" s="264">
        <v>0.84099999999999997</v>
      </c>
      <c r="L16" s="251"/>
      <c r="M16" s="251"/>
      <c r="N16" s="251"/>
      <c r="O16" s="251"/>
      <c r="P16" s="225"/>
      <c r="X16" s="266"/>
      <c r="Y16" s="267"/>
      <c r="Z16" s="267"/>
      <c r="AA16" s="267"/>
      <c r="AB16" s="267"/>
    </row>
    <row r="17" spans="1:28" ht="10.5" customHeight="1" x14ac:dyDescent="0.2">
      <c r="A17" s="226"/>
      <c r="F17" s="226">
        <v>42916</v>
      </c>
      <c r="G17" s="264">
        <v>0.72899999999999998</v>
      </c>
      <c r="H17" s="264">
        <v>1.093</v>
      </c>
      <c r="I17" s="264">
        <v>1.026</v>
      </c>
      <c r="J17" s="264">
        <v>0.89100000000000001</v>
      </c>
      <c r="K17" s="264">
        <v>0.85899999999999999</v>
      </c>
      <c r="L17" s="251"/>
      <c r="M17" s="251"/>
      <c r="N17" s="251"/>
      <c r="O17" s="251"/>
      <c r="P17" s="225"/>
      <c r="X17" s="266"/>
      <c r="Y17" s="267"/>
      <c r="Z17" s="267"/>
      <c r="AA17" s="267"/>
      <c r="AB17" s="267"/>
    </row>
    <row r="18" spans="1:28" ht="10.5" customHeight="1" x14ac:dyDescent="0.2">
      <c r="A18" s="226"/>
      <c r="F18" s="226"/>
      <c r="G18" s="264">
        <v>0.76700000000000002</v>
      </c>
      <c r="H18" s="264">
        <v>1.1759999999999999</v>
      </c>
      <c r="I18" s="264">
        <v>1.073</v>
      </c>
      <c r="J18" s="264">
        <v>0.89900000000000002</v>
      </c>
      <c r="K18" s="264">
        <v>0.90600000000000003</v>
      </c>
      <c r="L18" s="251"/>
      <c r="M18" s="251"/>
      <c r="N18" s="251"/>
      <c r="O18" s="251"/>
      <c r="P18" s="225"/>
      <c r="X18" s="266"/>
      <c r="Y18" s="267"/>
      <c r="Z18" s="267"/>
      <c r="AA18" s="267"/>
      <c r="AB18" s="267"/>
    </row>
    <row r="19" spans="1:28" ht="10.5" customHeight="1" x14ac:dyDescent="0.2">
      <c r="A19" s="226"/>
      <c r="F19" s="226"/>
      <c r="G19" s="264">
        <v>0.79200000000000004</v>
      </c>
      <c r="H19" s="264">
        <v>1.1599999999999999</v>
      </c>
      <c r="I19" s="264">
        <v>1.07</v>
      </c>
      <c r="J19" s="264">
        <v>0.89300000000000002</v>
      </c>
      <c r="K19" s="264">
        <v>0.91600000000000004</v>
      </c>
      <c r="L19" s="251"/>
      <c r="M19" s="251"/>
      <c r="N19" s="251"/>
      <c r="O19" s="251"/>
      <c r="P19" s="225"/>
    </row>
    <row r="20" spans="1:28" ht="10.5" customHeight="1" x14ac:dyDescent="0.2">
      <c r="A20" s="226"/>
      <c r="F20" s="226"/>
      <c r="G20" s="264">
        <v>0.80400000000000005</v>
      </c>
      <c r="H20" s="264">
        <v>1.2110000000000001</v>
      </c>
      <c r="I20" s="264">
        <v>1.1299999999999999</v>
      </c>
      <c r="J20" s="264">
        <v>0.90200000000000002</v>
      </c>
      <c r="K20" s="264">
        <v>0.94199999999999995</v>
      </c>
      <c r="L20" s="251"/>
      <c r="M20" s="251"/>
      <c r="N20" s="251"/>
      <c r="O20" s="251"/>
      <c r="P20" s="225"/>
    </row>
    <row r="21" spans="1:28" s="254" customFormat="1" ht="10.5" customHeight="1" x14ac:dyDescent="0.2">
      <c r="A21" s="268"/>
      <c r="F21" s="226"/>
      <c r="G21" s="264">
        <v>0.754</v>
      </c>
      <c r="H21" s="264">
        <v>1.1950000000000001</v>
      </c>
      <c r="I21" s="264">
        <v>1.123</v>
      </c>
      <c r="J21" s="264">
        <v>0.90500000000000003</v>
      </c>
      <c r="K21" s="264">
        <v>0.90900000000000003</v>
      </c>
      <c r="L21" s="251"/>
      <c r="M21" s="251"/>
      <c r="N21" s="251"/>
      <c r="O21" s="251"/>
      <c r="Q21" s="16"/>
      <c r="R21" s="16"/>
      <c r="S21" s="16"/>
      <c r="T21" s="16"/>
      <c r="U21" s="16"/>
      <c r="V21" s="269"/>
      <c r="W21" s="269"/>
      <c r="X21" s="269"/>
      <c r="Y21" s="269"/>
      <c r="Z21" s="269"/>
      <c r="AA21" s="269"/>
      <c r="AB21" s="269"/>
    </row>
    <row r="22" spans="1:28" ht="10.5" customHeight="1" x14ac:dyDescent="0.2">
      <c r="A22" s="226"/>
      <c r="F22" s="226"/>
      <c r="G22" s="264">
        <v>0.73099999999999998</v>
      </c>
      <c r="H22" s="264">
        <v>1.1859999999999999</v>
      </c>
      <c r="I22" s="264">
        <v>1.0980000000000001</v>
      </c>
      <c r="J22" s="264">
        <v>0.90500000000000003</v>
      </c>
      <c r="K22" s="264">
        <v>0.89100000000000001</v>
      </c>
      <c r="L22" s="251"/>
      <c r="M22" s="251"/>
      <c r="N22" s="251"/>
      <c r="O22" s="251"/>
      <c r="P22" s="225"/>
    </row>
    <row r="23" spans="1:28" ht="10.5" customHeight="1" x14ac:dyDescent="0.2">
      <c r="A23" s="226"/>
      <c r="F23" s="226">
        <v>43100</v>
      </c>
      <c r="G23" s="264">
        <v>0.74</v>
      </c>
      <c r="H23" s="264">
        <v>1.151</v>
      </c>
      <c r="I23" s="264">
        <v>1.25</v>
      </c>
      <c r="J23" s="264">
        <v>0.89800000000000002</v>
      </c>
      <c r="K23" s="264">
        <v>0.90400000000000003</v>
      </c>
      <c r="L23" s="251"/>
      <c r="M23" s="251"/>
      <c r="N23" s="251"/>
      <c r="O23" s="251"/>
      <c r="P23" s="225"/>
    </row>
    <row r="24" spans="1:28" s="254" customFormat="1" ht="10.5" customHeight="1" x14ac:dyDescent="0.2">
      <c r="A24" s="268"/>
      <c r="F24" s="226"/>
      <c r="G24" s="264">
        <v>0.65800000000000003</v>
      </c>
      <c r="H24" s="264">
        <v>1.1819999999999999</v>
      </c>
      <c r="I24" s="264">
        <v>1.2769999999999999</v>
      </c>
      <c r="J24" s="264">
        <v>0.90200000000000002</v>
      </c>
      <c r="K24" s="264">
        <v>0.86799999999999999</v>
      </c>
      <c r="L24" s="251"/>
      <c r="M24" s="251"/>
      <c r="N24" s="251"/>
      <c r="O24" s="251"/>
      <c r="Q24" s="16"/>
      <c r="R24" s="16"/>
      <c r="S24" s="16"/>
      <c r="T24" s="16"/>
      <c r="U24" s="16"/>
      <c r="V24" s="269"/>
      <c r="W24" s="269"/>
      <c r="X24" s="269"/>
      <c r="Y24" s="269"/>
      <c r="Z24" s="269"/>
      <c r="AA24" s="269"/>
      <c r="AB24" s="269"/>
    </row>
    <row r="25" spans="1:28" ht="10.5" customHeight="1" x14ac:dyDescent="0.2">
      <c r="A25" s="226"/>
      <c r="F25" s="226"/>
      <c r="G25" s="264">
        <v>0.65500000000000003</v>
      </c>
      <c r="H25" s="264">
        <v>1.1970000000000001</v>
      </c>
      <c r="I25" s="264">
        <v>1.262</v>
      </c>
      <c r="J25" s="264">
        <v>0.90700000000000003</v>
      </c>
      <c r="K25" s="264">
        <v>0.86899999999999999</v>
      </c>
      <c r="L25" s="251"/>
      <c r="M25" s="251"/>
      <c r="N25" s="251"/>
      <c r="O25" s="251"/>
      <c r="P25" s="225"/>
    </row>
    <row r="26" spans="1:28" ht="10.5" customHeight="1" x14ac:dyDescent="0.2">
      <c r="A26" s="226"/>
      <c r="F26" s="226"/>
      <c r="G26" s="264">
        <v>0.65300000000000002</v>
      </c>
      <c r="H26" s="264">
        <v>1.1359999999999999</v>
      </c>
      <c r="I26" s="264">
        <v>1.3360000000000001</v>
      </c>
      <c r="J26" s="264">
        <v>0.91</v>
      </c>
      <c r="K26" s="264">
        <v>0.86199999999999999</v>
      </c>
      <c r="L26" s="251"/>
      <c r="M26" s="251"/>
      <c r="N26" s="251"/>
      <c r="O26" s="251"/>
      <c r="P26" s="225"/>
    </row>
    <row r="27" spans="1:28" s="254" customFormat="1" ht="10.5" customHeight="1" x14ac:dyDescent="0.2">
      <c r="A27" s="268"/>
      <c r="F27" s="226"/>
      <c r="G27" s="264">
        <v>0.68600000000000005</v>
      </c>
      <c r="H27" s="264">
        <v>1.169</v>
      </c>
      <c r="I27" s="264">
        <v>1.2949999999999999</v>
      </c>
      <c r="J27" s="264">
        <v>0.92200000000000004</v>
      </c>
      <c r="K27" s="264">
        <v>0.88500000000000001</v>
      </c>
      <c r="L27" s="251"/>
      <c r="M27" s="251"/>
      <c r="N27" s="251"/>
      <c r="O27" s="251"/>
      <c r="Q27" s="16"/>
      <c r="R27" s="16"/>
      <c r="S27" s="16"/>
      <c r="T27" s="16"/>
      <c r="U27" s="16"/>
      <c r="V27" s="269"/>
      <c r="W27" s="269"/>
      <c r="X27" s="269"/>
      <c r="Y27" s="269"/>
      <c r="Z27" s="269"/>
      <c r="AA27" s="269"/>
      <c r="AB27" s="269"/>
    </row>
    <row r="28" spans="1:28" ht="10.5" customHeight="1" x14ac:dyDescent="0.2">
      <c r="A28" s="226"/>
      <c r="F28" s="226"/>
      <c r="G28" s="264">
        <v>0.69399999999999995</v>
      </c>
      <c r="H28" s="264">
        <v>1.173</v>
      </c>
      <c r="I28" s="264">
        <v>1.2969999999999999</v>
      </c>
      <c r="J28" s="264">
        <v>0.91800000000000004</v>
      </c>
      <c r="K28" s="264">
        <v>0.89</v>
      </c>
      <c r="L28" s="251"/>
      <c r="M28" s="251"/>
      <c r="N28" s="251"/>
      <c r="O28" s="251"/>
      <c r="P28" s="225"/>
    </row>
    <row r="29" spans="1:28" ht="10.5" customHeight="1" x14ac:dyDescent="0.2">
      <c r="A29" s="226"/>
      <c r="F29" s="226">
        <v>43281</v>
      </c>
      <c r="G29" s="264">
        <v>0.70099999999999996</v>
      </c>
      <c r="H29" s="264">
        <v>1.1579999999999999</v>
      </c>
      <c r="I29" s="264">
        <v>1.37</v>
      </c>
      <c r="J29" s="264">
        <v>0.90600000000000003</v>
      </c>
      <c r="K29" s="264">
        <v>0.89800000000000002</v>
      </c>
      <c r="L29" s="251"/>
      <c r="M29" s="251"/>
      <c r="N29" s="251"/>
      <c r="O29" s="251"/>
      <c r="P29" s="225"/>
    </row>
    <row r="30" spans="1:28" s="254" customFormat="1" ht="10.5" customHeight="1" x14ac:dyDescent="0.2">
      <c r="F30" s="226"/>
      <c r="G30" s="264">
        <v>0.63800000000000001</v>
      </c>
      <c r="H30" s="264">
        <v>1.2370000000000001</v>
      </c>
      <c r="I30" s="264">
        <v>1.351</v>
      </c>
      <c r="J30" s="264">
        <v>0.92</v>
      </c>
      <c r="K30" s="264">
        <v>0.879</v>
      </c>
      <c r="L30" s="251"/>
      <c r="M30" s="251"/>
      <c r="N30" s="251"/>
      <c r="O30" s="251"/>
      <c r="Q30" s="16"/>
      <c r="R30" s="16"/>
      <c r="S30" s="16"/>
      <c r="T30" s="16"/>
      <c r="U30" s="16"/>
      <c r="V30" s="269"/>
      <c r="W30" s="269"/>
      <c r="X30" s="269"/>
      <c r="Y30" s="269"/>
      <c r="Z30" s="269"/>
      <c r="AA30" s="269"/>
      <c r="AB30" s="269"/>
    </row>
    <row r="31" spans="1:28" ht="10.5" customHeight="1" x14ac:dyDescent="0.2">
      <c r="F31" s="226"/>
      <c r="G31" s="264">
        <v>0.64100000000000001</v>
      </c>
      <c r="H31" s="264">
        <v>1.27</v>
      </c>
      <c r="I31" s="264">
        <v>1.429</v>
      </c>
      <c r="J31" s="264">
        <v>0.94499999999999995</v>
      </c>
      <c r="K31" s="264">
        <v>0.89900000000000002</v>
      </c>
      <c r="L31" s="251"/>
      <c r="M31" s="251"/>
      <c r="N31" s="251"/>
      <c r="O31" s="251"/>
      <c r="P31" s="225"/>
    </row>
    <row r="32" spans="1:28" ht="10.5" customHeight="1" x14ac:dyDescent="0.2">
      <c r="F32" s="226"/>
      <c r="G32" s="264">
        <v>0.63900000000000001</v>
      </c>
      <c r="H32" s="264">
        <v>1.306</v>
      </c>
      <c r="I32" s="264">
        <v>1.4990000000000001</v>
      </c>
      <c r="J32" s="264">
        <v>0.94399999999999995</v>
      </c>
      <c r="K32" s="264">
        <v>0.91300000000000003</v>
      </c>
      <c r="L32" s="251"/>
      <c r="M32" s="251"/>
      <c r="N32" s="251"/>
      <c r="O32" s="251"/>
      <c r="P32" s="225"/>
    </row>
    <row r="33" spans="1:28" s="254" customFormat="1" ht="10.5" customHeight="1" x14ac:dyDescent="0.2">
      <c r="F33" s="260"/>
      <c r="G33" s="264">
        <v>0.625</v>
      </c>
      <c r="H33" s="264">
        <v>1.3029999999999999</v>
      </c>
      <c r="I33" s="264">
        <v>1.4330000000000001</v>
      </c>
      <c r="J33" s="264">
        <v>0.96</v>
      </c>
      <c r="K33" s="264">
        <v>0.89900000000000002</v>
      </c>
      <c r="L33" s="251"/>
      <c r="M33" s="251"/>
      <c r="N33" s="251"/>
      <c r="O33" s="251"/>
      <c r="Q33" s="16"/>
      <c r="R33" s="16"/>
      <c r="S33" s="16"/>
      <c r="T33" s="16"/>
      <c r="U33" s="16"/>
      <c r="V33" s="269"/>
      <c r="W33" s="269"/>
      <c r="X33" s="269"/>
      <c r="Y33" s="269"/>
      <c r="Z33" s="269"/>
      <c r="AA33" s="269"/>
      <c r="AB33" s="269"/>
    </row>
    <row r="34" spans="1:28" ht="10.5" customHeight="1" x14ac:dyDescent="0.2">
      <c r="F34" s="260"/>
      <c r="G34" s="264">
        <v>0.56100000000000005</v>
      </c>
      <c r="H34" s="264">
        <v>1.278</v>
      </c>
      <c r="I34" s="264">
        <v>1.335</v>
      </c>
      <c r="J34" s="264">
        <v>0.96299999999999997</v>
      </c>
      <c r="K34" s="264">
        <v>0.84599999999999997</v>
      </c>
      <c r="L34" s="251"/>
      <c r="M34" s="251"/>
      <c r="N34" s="251"/>
      <c r="O34" s="251"/>
      <c r="P34" s="225"/>
    </row>
    <row r="35" spans="1:28" ht="10.5" customHeight="1" x14ac:dyDescent="0.2">
      <c r="F35" s="260">
        <v>43465</v>
      </c>
      <c r="G35" s="264">
        <v>0.57299999999999995</v>
      </c>
      <c r="H35" s="264">
        <v>1.214</v>
      </c>
      <c r="I35" s="264">
        <v>1.4159999999999999</v>
      </c>
      <c r="J35" s="264">
        <v>0.97499999999999998</v>
      </c>
      <c r="K35" s="264">
        <v>0.84799999999999998</v>
      </c>
      <c r="L35" s="251"/>
      <c r="M35" s="251"/>
      <c r="N35" s="251"/>
      <c r="O35" s="251"/>
      <c r="P35" s="225"/>
    </row>
    <row r="36" spans="1:28" s="254" customFormat="1" ht="10.5" customHeight="1" x14ac:dyDescent="0.2">
      <c r="A36" s="261"/>
      <c r="B36" s="261"/>
      <c r="C36" s="261"/>
      <c r="D36" s="261"/>
      <c r="E36" s="261"/>
      <c r="F36" s="225"/>
      <c r="G36" s="264">
        <v>0.55500000000000005</v>
      </c>
      <c r="H36" s="264">
        <v>1.2210000000000001</v>
      </c>
      <c r="I36" s="264">
        <v>1.2749999999999999</v>
      </c>
      <c r="J36" s="264">
        <v>0.97799999999999998</v>
      </c>
      <c r="K36" s="264">
        <v>0.82299999999999995</v>
      </c>
      <c r="L36" s="251"/>
      <c r="M36" s="251"/>
      <c r="N36" s="251"/>
      <c r="O36" s="251"/>
      <c r="P36" s="16"/>
      <c r="Q36" s="16"/>
      <c r="R36" s="16"/>
      <c r="S36" s="16"/>
      <c r="T36" s="16"/>
      <c r="U36" s="16"/>
      <c r="V36" s="269"/>
      <c r="W36" s="269"/>
      <c r="X36" s="269"/>
      <c r="Y36" s="269"/>
      <c r="Z36" s="269"/>
      <c r="AA36" s="269"/>
      <c r="AB36" s="269"/>
    </row>
    <row r="37" spans="1:28" ht="10.5" customHeight="1" x14ac:dyDescent="0.2">
      <c r="A37" s="244"/>
      <c r="B37" s="244"/>
      <c r="C37" s="244"/>
      <c r="D37" s="244"/>
      <c r="E37" s="244"/>
      <c r="F37" s="226"/>
      <c r="G37" s="264">
        <v>0.57699999999999996</v>
      </c>
      <c r="H37" s="264">
        <v>1.2529999999999999</v>
      </c>
      <c r="I37" s="264">
        <v>1.2969999999999999</v>
      </c>
      <c r="J37" s="264">
        <v>0.995</v>
      </c>
      <c r="K37" s="264">
        <v>0.84699999999999998</v>
      </c>
      <c r="L37" s="251"/>
      <c r="M37" s="251"/>
      <c r="N37" s="251"/>
      <c r="O37" s="251"/>
    </row>
    <row r="38" spans="1:28" s="259" customFormat="1" ht="10.5" customHeight="1" x14ac:dyDescent="0.2">
      <c r="A38" s="244"/>
      <c r="B38" s="270"/>
      <c r="C38" s="270"/>
      <c r="D38" s="270"/>
      <c r="E38" s="270"/>
      <c r="F38" s="226"/>
      <c r="G38" s="264">
        <v>0.57199999999999995</v>
      </c>
      <c r="H38" s="264">
        <v>1.22</v>
      </c>
      <c r="I38" s="264">
        <v>1.2889999999999999</v>
      </c>
      <c r="J38" s="264">
        <v>1.0289999999999999</v>
      </c>
      <c r="K38" s="264">
        <v>0.83899999999999997</v>
      </c>
      <c r="L38" s="251"/>
      <c r="M38" s="251"/>
      <c r="N38" s="251"/>
      <c r="O38" s="251"/>
      <c r="P38" s="16"/>
      <c r="Q38" s="16"/>
      <c r="R38" s="16"/>
      <c r="S38" s="16"/>
      <c r="T38" s="16"/>
      <c r="U38" s="16"/>
    </row>
    <row r="39" spans="1:28" s="259" customFormat="1" ht="10.5" customHeight="1" x14ac:dyDescent="0.2">
      <c r="A39" s="244"/>
      <c r="B39" s="270"/>
      <c r="C39" s="270"/>
      <c r="D39" s="270"/>
      <c r="E39" s="270"/>
      <c r="G39" s="264">
        <v>0.57999999999999996</v>
      </c>
      <c r="H39" s="264">
        <v>1.284</v>
      </c>
      <c r="I39" s="264">
        <v>1.411</v>
      </c>
      <c r="J39" s="264">
        <v>1</v>
      </c>
      <c r="K39" s="264">
        <v>0.86899999999999999</v>
      </c>
      <c r="L39" s="270"/>
      <c r="M39" s="270"/>
      <c r="N39" s="270"/>
      <c r="O39" s="270"/>
      <c r="P39" s="35"/>
      <c r="Q39" s="16"/>
      <c r="R39" s="16"/>
      <c r="S39" s="16"/>
      <c r="T39" s="16"/>
      <c r="U39" s="16"/>
    </row>
    <row r="40" spans="1:28" s="259" customFormat="1" ht="10.5" customHeight="1" x14ac:dyDescent="0.2">
      <c r="A40" s="244"/>
      <c r="B40" s="260"/>
      <c r="C40" s="240"/>
      <c r="D40" s="240"/>
      <c r="E40" s="240"/>
      <c r="F40" s="226"/>
      <c r="G40" s="264">
        <v>0.58099999999999996</v>
      </c>
      <c r="H40" s="264">
        <v>1.2989999999999999</v>
      </c>
      <c r="I40" s="264">
        <v>1.2829999999999999</v>
      </c>
      <c r="J40" s="264">
        <v>0.99199999999999999</v>
      </c>
      <c r="K40" s="264">
        <v>0.85899999999999999</v>
      </c>
      <c r="L40" s="244"/>
      <c r="M40" s="244"/>
      <c r="N40" s="35"/>
      <c r="O40" s="35"/>
      <c r="P40" s="35"/>
      <c r="Q40" s="16"/>
      <c r="R40" s="16"/>
      <c r="S40" s="16"/>
      <c r="T40" s="16"/>
      <c r="U40" s="16"/>
    </row>
    <row r="41" spans="1:28" s="259" customFormat="1" ht="10.5" customHeight="1" x14ac:dyDescent="0.2">
      <c r="A41" s="244"/>
      <c r="B41" s="260"/>
      <c r="C41" s="240"/>
      <c r="D41" s="240"/>
      <c r="E41" s="240"/>
      <c r="F41" s="226">
        <v>43646</v>
      </c>
      <c r="G41" s="264">
        <v>0.61899999999999999</v>
      </c>
      <c r="H41" s="264">
        <v>1.4159999999999999</v>
      </c>
      <c r="I41" s="264">
        <v>1.387</v>
      </c>
      <c r="J41" s="264">
        <v>1.0069999999999999</v>
      </c>
      <c r="K41" s="264">
        <v>0.92</v>
      </c>
      <c r="L41" s="244"/>
      <c r="M41" s="244"/>
      <c r="N41" s="35"/>
      <c r="O41" s="35"/>
      <c r="P41" s="35"/>
      <c r="Q41" s="16"/>
      <c r="R41" s="16"/>
      <c r="S41" s="16"/>
      <c r="T41" s="16"/>
      <c r="U41" s="16"/>
    </row>
    <row r="42" spans="1:28" s="259" customFormat="1" ht="10.5" customHeight="1" x14ac:dyDescent="0.2">
      <c r="A42" s="244"/>
      <c r="B42" s="260"/>
      <c r="C42" s="240"/>
      <c r="D42" s="240"/>
      <c r="E42" s="240"/>
      <c r="F42" s="226"/>
      <c r="G42" s="264">
        <v>0.94499999999999995</v>
      </c>
      <c r="H42" s="264">
        <v>1.5289999999999999</v>
      </c>
      <c r="I42" s="264">
        <v>1.4510000000000001</v>
      </c>
      <c r="J42" s="264">
        <v>1.0429999999999999</v>
      </c>
      <c r="K42" s="264">
        <v>1.1439999999999999</v>
      </c>
      <c r="L42" s="225"/>
      <c r="M42" s="225"/>
      <c r="N42" s="16"/>
      <c r="O42" s="16"/>
      <c r="P42" s="16"/>
      <c r="Q42" s="16"/>
      <c r="R42" s="16"/>
      <c r="S42" s="16"/>
      <c r="T42" s="16"/>
      <c r="U42" s="16"/>
    </row>
    <row r="43" spans="1:28" s="259" customFormat="1" ht="10.5" customHeight="1" x14ac:dyDescent="0.2">
      <c r="A43" s="244"/>
      <c r="B43" s="244"/>
      <c r="C43" s="244"/>
      <c r="D43" s="244"/>
      <c r="E43" s="244"/>
      <c r="F43" s="226"/>
      <c r="G43" s="264">
        <v>0.878</v>
      </c>
      <c r="H43" s="264">
        <v>1.5329999999999999</v>
      </c>
      <c r="I43" s="264">
        <v>1.351</v>
      </c>
      <c r="J43" s="264">
        <v>1.0680000000000001</v>
      </c>
      <c r="K43" s="264">
        <v>1.097</v>
      </c>
      <c r="L43" s="225"/>
      <c r="M43" s="225"/>
      <c r="N43" s="16"/>
      <c r="O43" s="16"/>
      <c r="P43" s="16"/>
      <c r="Q43" s="16"/>
      <c r="R43" s="16"/>
      <c r="S43" s="16"/>
      <c r="T43" s="16"/>
      <c r="U43" s="16"/>
    </row>
    <row r="44" spans="1:28" s="259" customFormat="1" ht="10.5" customHeight="1" x14ac:dyDescent="0.2">
      <c r="A44" s="244"/>
      <c r="B44" s="244"/>
      <c r="C44" s="244"/>
      <c r="D44" s="244"/>
      <c r="E44" s="244"/>
      <c r="F44" s="226"/>
      <c r="G44" s="264">
        <v>0.83499999999999996</v>
      </c>
      <c r="H44" s="264">
        <v>1.5469999999999999</v>
      </c>
      <c r="I44" s="264">
        <v>1.395</v>
      </c>
      <c r="J44" s="264">
        <v>1.0860000000000001</v>
      </c>
      <c r="K44" s="264">
        <v>1.0820000000000001</v>
      </c>
      <c r="L44" s="16"/>
      <c r="M44" s="16"/>
      <c r="N44" s="16"/>
      <c r="O44" s="16"/>
      <c r="P44" s="16"/>
      <c r="Q44" s="16"/>
      <c r="R44" s="16"/>
      <c r="S44" s="16"/>
      <c r="T44" s="16"/>
      <c r="U44" s="16"/>
    </row>
    <row r="45" spans="1:28" s="259" customFormat="1" ht="10.5" customHeight="1" x14ac:dyDescent="0.2">
      <c r="A45" s="244"/>
      <c r="B45" s="244"/>
      <c r="C45" s="244"/>
      <c r="D45" s="244"/>
      <c r="E45" s="244"/>
      <c r="F45" s="35"/>
      <c r="G45" s="264">
        <v>0.83799999999999997</v>
      </c>
      <c r="H45" s="264">
        <v>1.6040000000000001</v>
      </c>
      <c r="I45" s="264">
        <v>1.385</v>
      </c>
      <c r="J45" s="264">
        <v>1.1000000000000001</v>
      </c>
      <c r="K45" s="264">
        <v>1.097</v>
      </c>
      <c r="L45" s="16"/>
      <c r="M45" s="16"/>
      <c r="N45" s="16"/>
      <c r="O45" s="16"/>
      <c r="P45" s="16"/>
      <c r="Q45" s="16"/>
      <c r="R45" s="16"/>
      <c r="S45" s="16"/>
      <c r="T45" s="16"/>
      <c r="U45" s="16"/>
    </row>
    <row r="46" spans="1:28" s="259" customFormat="1" ht="10.5" customHeight="1" x14ac:dyDescent="0.2">
      <c r="A46" s="244"/>
      <c r="B46" s="244"/>
      <c r="C46" s="244"/>
      <c r="D46" s="244"/>
      <c r="E46" s="244"/>
      <c r="F46" s="16"/>
      <c r="G46" s="264">
        <v>0.86099999999999999</v>
      </c>
      <c r="H46" s="264">
        <v>1.6259999999999999</v>
      </c>
      <c r="I46" s="264">
        <v>1.28</v>
      </c>
      <c r="J46" s="264">
        <v>1.1240000000000001</v>
      </c>
      <c r="K46" s="264">
        <v>1.105</v>
      </c>
      <c r="L46" s="16"/>
      <c r="M46" s="16"/>
      <c r="N46" s="16"/>
      <c r="O46" s="16"/>
      <c r="P46" s="16"/>
      <c r="Q46" s="16"/>
      <c r="R46" s="16"/>
      <c r="S46" s="16"/>
      <c r="T46" s="16"/>
      <c r="U46" s="16"/>
    </row>
    <row r="47" spans="1:28" s="259" customFormat="1" ht="10.5" customHeight="1" x14ac:dyDescent="0.2">
      <c r="A47" s="225"/>
      <c r="B47" s="225"/>
      <c r="C47" s="225"/>
      <c r="D47" s="225"/>
      <c r="E47" s="225"/>
      <c r="F47" s="23">
        <v>43830</v>
      </c>
      <c r="G47" s="264">
        <v>1.2</v>
      </c>
      <c r="H47" s="264">
        <v>1.466</v>
      </c>
      <c r="I47" s="264">
        <v>1.2290000000000001</v>
      </c>
      <c r="J47" s="264">
        <v>1.1339999999999999</v>
      </c>
      <c r="K47" s="264">
        <v>1.2589999999999999</v>
      </c>
      <c r="L47" s="16"/>
      <c r="M47" s="16"/>
      <c r="N47" s="16"/>
      <c r="O47" s="16"/>
      <c r="P47" s="16"/>
      <c r="Q47" s="16"/>
      <c r="R47" s="16"/>
      <c r="S47" s="16"/>
      <c r="T47" s="16"/>
      <c r="U47" s="16"/>
    </row>
    <row r="48" spans="1:28" s="259" customFormat="1" ht="10.5" customHeight="1" x14ac:dyDescent="0.2">
      <c r="A48" s="225"/>
      <c r="B48" s="225"/>
      <c r="C48" s="225"/>
      <c r="D48" s="225"/>
      <c r="E48" s="225"/>
      <c r="F48" s="16"/>
      <c r="G48" s="264"/>
      <c r="H48" s="264"/>
      <c r="I48" s="264"/>
      <c r="J48" s="264"/>
      <c r="K48" s="264"/>
      <c r="L48" s="16"/>
      <c r="M48" s="16"/>
      <c r="N48" s="16"/>
      <c r="O48" s="16"/>
      <c r="P48" s="16"/>
      <c r="Q48" s="16"/>
      <c r="R48" s="16"/>
      <c r="S48" s="16"/>
      <c r="T48" s="16"/>
      <c r="U48" s="16"/>
    </row>
    <row r="49" spans="1:21" s="259" customFormat="1" ht="10.5" customHeight="1" x14ac:dyDescent="0.2">
      <c r="A49" s="225"/>
      <c r="B49" s="225"/>
      <c r="C49" s="225"/>
      <c r="D49" s="225"/>
      <c r="E49" s="225"/>
      <c r="F49" s="16"/>
      <c r="G49" s="264"/>
      <c r="H49" s="264"/>
      <c r="I49" s="264"/>
      <c r="J49" s="264"/>
      <c r="K49" s="264"/>
      <c r="L49" s="16"/>
      <c r="M49" s="16"/>
      <c r="N49" s="16"/>
      <c r="O49" s="16"/>
      <c r="P49" s="16"/>
      <c r="Q49" s="16"/>
      <c r="R49" s="16"/>
      <c r="S49" s="16"/>
      <c r="T49" s="16"/>
      <c r="U49" s="16"/>
    </row>
    <row r="50" spans="1:21" s="259" customFormat="1" ht="10.5" customHeight="1" x14ac:dyDescent="0.2">
      <c r="A50" s="225"/>
      <c r="B50" s="225"/>
      <c r="C50" s="225"/>
      <c r="D50" s="225"/>
      <c r="E50" s="225"/>
      <c r="F50" s="16"/>
      <c r="G50" s="264"/>
      <c r="H50" s="264"/>
      <c r="I50" s="264"/>
      <c r="J50" s="264"/>
      <c r="K50" s="264"/>
      <c r="L50" s="16"/>
      <c r="M50" s="16"/>
      <c r="N50" s="16"/>
      <c r="O50" s="16"/>
      <c r="P50" s="16"/>
      <c r="Q50" s="16"/>
      <c r="R50" s="16"/>
      <c r="S50" s="16"/>
      <c r="T50" s="16"/>
      <c r="U50" s="16"/>
    </row>
    <row r="51" spans="1:21" s="259" customFormat="1" ht="10.5" customHeight="1" x14ac:dyDescent="0.2">
      <c r="A51" s="225"/>
      <c r="B51" s="225"/>
      <c r="C51" s="225"/>
      <c r="D51" s="225"/>
      <c r="E51" s="225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</row>
    <row r="52" spans="1:21" s="259" customFormat="1" ht="10.5" customHeight="1" x14ac:dyDescent="0.2">
      <c r="A52" s="225"/>
      <c r="B52" s="225"/>
      <c r="C52" s="225"/>
      <c r="D52" s="225"/>
      <c r="E52" s="225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</row>
    <row r="53" spans="1:21" s="259" customFormat="1" ht="10.5" customHeight="1" x14ac:dyDescent="0.2">
      <c r="A53" s="225"/>
      <c r="B53" s="225"/>
      <c r="C53" s="225"/>
      <c r="D53" s="225"/>
      <c r="E53" s="225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</row>
    <row r="54" spans="1:21" s="259" customFormat="1" ht="10.5" customHeight="1" x14ac:dyDescent="0.2">
      <c r="A54" s="225"/>
      <c r="B54" s="225"/>
      <c r="C54" s="225"/>
      <c r="D54" s="225"/>
      <c r="E54" s="225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</row>
    <row r="55" spans="1:21" s="259" customFormat="1" ht="10.5" customHeight="1" x14ac:dyDescent="0.2">
      <c r="A55" s="225"/>
      <c r="B55" s="225"/>
      <c r="C55" s="225"/>
      <c r="D55" s="225"/>
      <c r="E55" s="225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</row>
    <row r="56" spans="1:21" s="259" customFormat="1" ht="10.5" customHeight="1" x14ac:dyDescent="0.2">
      <c r="A56" s="225"/>
      <c r="B56" s="225"/>
      <c r="C56" s="225"/>
      <c r="D56" s="225"/>
      <c r="E56" s="225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</row>
    <row r="57" spans="1:21" s="259" customFormat="1" ht="10.5" customHeight="1" x14ac:dyDescent="0.2">
      <c r="A57" s="225"/>
      <c r="B57" s="225"/>
      <c r="C57" s="225"/>
      <c r="D57" s="225"/>
      <c r="E57" s="225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</row>
    <row r="58" spans="1:21" s="259" customFormat="1" ht="10.5" customHeight="1" x14ac:dyDescent="0.2">
      <c r="A58" s="225"/>
      <c r="B58" s="225"/>
      <c r="C58" s="225"/>
      <c r="D58" s="225"/>
      <c r="E58" s="225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</row>
    <row r="59" spans="1:21" s="259" customFormat="1" ht="10.5" customHeight="1" x14ac:dyDescent="0.2">
      <c r="A59" s="225"/>
      <c r="B59" s="225"/>
      <c r="C59" s="225"/>
      <c r="D59" s="225"/>
      <c r="E59" s="225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</row>
    <row r="60" spans="1:21" s="259" customFormat="1" ht="10.5" customHeight="1" x14ac:dyDescent="0.2">
      <c r="A60" s="225"/>
      <c r="B60" s="225"/>
      <c r="C60" s="225"/>
      <c r="D60" s="225"/>
      <c r="E60" s="225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</row>
    <row r="61" spans="1:21" s="259" customFormat="1" ht="10.5" customHeight="1" x14ac:dyDescent="0.2">
      <c r="A61" s="225"/>
      <c r="B61" s="225"/>
      <c r="C61" s="225"/>
      <c r="D61" s="225"/>
      <c r="E61" s="225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</row>
    <row r="62" spans="1:21" s="259" customFormat="1" ht="10.5" customHeight="1" x14ac:dyDescent="0.2">
      <c r="A62" s="225"/>
      <c r="B62" s="225"/>
      <c r="C62" s="225"/>
      <c r="D62" s="225"/>
      <c r="E62" s="225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</row>
    <row r="63" spans="1:21" s="259" customFormat="1" ht="10.5" customHeight="1" x14ac:dyDescent="0.2">
      <c r="A63" s="225"/>
      <c r="B63" s="225"/>
      <c r="C63" s="225"/>
      <c r="D63" s="225"/>
      <c r="E63" s="225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</row>
    <row r="64" spans="1:21" s="259" customFormat="1" ht="10.5" customHeight="1" x14ac:dyDescent="0.2">
      <c r="A64" s="225"/>
      <c r="B64" s="225"/>
      <c r="C64" s="225"/>
      <c r="D64" s="225"/>
      <c r="E64" s="225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 s="259" customFormat="1" ht="10.5" customHeight="1" x14ac:dyDescent="0.2">
      <c r="A65" s="225"/>
      <c r="B65" s="225"/>
      <c r="C65" s="225"/>
      <c r="D65" s="225"/>
      <c r="E65" s="225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</row>
    <row r="66" spans="1:21" s="259" customFormat="1" ht="10.5" customHeight="1" x14ac:dyDescent="0.2">
      <c r="A66" s="225"/>
      <c r="B66" s="225"/>
      <c r="C66" s="225"/>
      <c r="D66" s="225"/>
      <c r="E66" s="225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 ht="10.5" customHeight="1" x14ac:dyDescent="0.2">
      <c r="F67" s="16"/>
      <c r="G67" s="16"/>
      <c r="H67" s="16"/>
      <c r="I67" s="16"/>
      <c r="J67" s="16"/>
      <c r="K67" s="16"/>
      <c r="L67" s="16"/>
      <c r="M67" s="16"/>
    </row>
    <row r="68" spans="1:21" ht="10.5" customHeight="1" x14ac:dyDescent="0.2">
      <c r="F68" s="16"/>
      <c r="G68" s="16"/>
      <c r="H68" s="16"/>
      <c r="I68" s="16"/>
      <c r="J68" s="16"/>
      <c r="K68" s="16"/>
      <c r="L68" s="16"/>
      <c r="M68" s="16"/>
    </row>
    <row r="69" spans="1:21" ht="10.5" customHeight="1" x14ac:dyDescent="0.2">
      <c r="F69" s="16"/>
      <c r="G69" s="16"/>
      <c r="H69" s="16"/>
      <c r="I69" s="16"/>
      <c r="J69" s="16"/>
      <c r="K69" s="16"/>
      <c r="L69" s="16"/>
      <c r="M69" s="16"/>
    </row>
    <row r="70" spans="1:21" ht="10.5" customHeight="1" x14ac:dyDescent="0.2">
      <c r="F70" s="16"/>
      <c r="G70" s="16"/>
      <c r="H70" s="16"/>
      <c r="I70" s="16"/>
      <c r="J70" s="16"/>
      <c r="K70" s="16"/>
      <c r="L70" s="16"/>
      <c r="M70" s="16"/>
    </row>
    <row r="71" spans="1:21" ht="10.5" customHeight="1" x14ac:dyDescent="0.2">
      <c r="F71" s="16"/>
      <c r="G71" s="16"/>
      <c r="H71" s="16"/>
      <c r="I71" s="16"/>
      <c r="J71" s="16"/>
      <c r="K71" s="16"/>
      <c r="L71" s="16"/>
      <c r="M71" s="16"/>
    </row>
    <row r="72" spans="1:21" ht="10.5" customHeight="1" x14ac:dyDescent="0.2">
      <c r="F72" s="16"/>
      <c r="G72" s="16"/>
      <c r="H72" s="16"/>
      <c r="I72" s="16"/>
      <c r="J72" s="16"/>
      <c r="K72" s="16"/>
      <c r="L72" s="16"/>
      <c r="M72" s="16"/>
    </row>
    <row r="73" spans="1:21" ht="10.5" customHeight="1" x14ac:dyDescent="0.2">
      <c r="F73" s="16"/>
      <c r="G73" s="16"/>
      <c r="H73" s="16"/>
      <c r="I73" s="16"/>
      <c r="J73" s="16"/>
      <c r="K73" s="16"/>
      <c r="L73" s="16"/>
      <c r="M73" s="16"/>
    </row>
    <row r="74" spans="1:21" ht="10.5" customHeight="1" x14ac:dyDescent="0.2">
      <c r="F74" s="16"/>
      <c r="G74" s="16"/>
      <c r="H74" s="16"/>
      <c r="I74" s="16"/>
      <c r="J74" s="16"/>
      <c r="K74" s="16"/>
      <c r="L74" s="16"/>
      <c r="M74" s="16"/>
    </row>
    <row r="75" spans="1:21" ht="10.5" customHeight="1" x14ac:dyDescent="0.2">
      <c r="F75" s="16"/>
      <c r="G75" s="16"/>
      <c r="H75" s="16"/>
      <c r="I75" s="16"/>
      <c r="J75" s="16"/>
      <c r="K75" s="16"/>
      <c r="L75" s="16"/>
      <c r="M75" s="16"/>
    </row>
    <row r="76" spans="1:21" ht="10.5" customHeight="1" x14ac:dyDescent="0.2">
      <c r="F76" s="16"/>
      <c r="G76" s="16"/>
      <c r="H76" s="16"/>
      <c r="I76" s="16"/>
      <c r="J76" s="16"/>
      <c r="K76" s="16"/>
      <c r="L76" s="16"/>
      <c r="M76" s="16"/>
    </row>
    <row r="77" spans="1:21" ht="10.5" customHeight="1" x14ac:dyDescent="0.2">
      <c r="F77" s="16"/>
      <c r="G77" s="16"/>
      <c r="H77" s="16"/>
      <c r="I77" s="16"/>
      <c r="J77" s="16"/>
      <c r="K77" s="16"/>
      <c r="L77" s="16"/>
      <c r="M77" s="16"/>
    </row>
    <row r="78" spans="1:21" ht="10.5" customHeight="1" x14ac:dyDescent="0.2">
      <c r="F78" s="16"/>
      <c r="G78" s="16"/>
      <c r="H78" s="16"/>
      <c r="I78" s="16"/>
      <c r="J78" s="16"/>
      <c r="K78" s="16"/>
      <c r="L78" s="16"/>
      <c r="M78" s="16"/>
    </row>
    <row r="79" spans="1:21" ht="10.5" customHeight="1" x14ac:dyDescent="0.2">
      <c r="F79" s="16"/>
      <c r="G79" s="16"/>
      <c r="H79" s="16"/>
      <c r="I79" s="16"/>
      <c r="J79" s="16"/>
      <c r="K79" s="16"/>
      <c r="L79" s="16"/>
      <c r="M79" s="16"/>
    </row>
    <row r="80" spans="1:21" ht="10.5" customHeight="1" x14ac:dyDescent="0.2">
      <c r="F80" s="16"/>
      <c r="G80" s="16"/>
      <c r="H80" s="16"/>
      <c r="I80" s="16"/>
      <c r="J80" s="16"/>
      <c r="K80" s="16"/>
      <c r="L80" s="16"/>
      <c r="M80" s="16"/>
    </row>
    <row r="81" spans="6:13" ht="10.5" customHeight="1" x14ac:dyDescent="0.2">
      <c r="F81" s="16"/>
      <c r="G81" s="16"/>
      <c r="H81" s="16"/>
      <c r="I81" s="16"/>
      <c r="J81" s="16"/>
      <c r="K81" s="16"/>
      <c r="L81" s="16"/>
      <c r="M81" s="16"/>
    </row>
    <row r="82" spans="6:13" ht="10.5" customHeight="1" x14ac:dyDescent="0.2">
      <c r="F82" s="16"/>
      <c r="G82" s="16"/>
      <c r="H82" s="16"/>
      <c r="I82" s="16"/>
      <c r="J82" s="16"/>
      <c r="K82" s="16"/>
      <c r="L82" s="16"/>
      <c r="M82" s="16"/>
    </row>
    <row r="83" spans="6:13" ht="10.5" customHeight="1" x14ac:dyDescent="0.2">
      <c r="F83" s="16"/>
      <c r="G83" s="16"/>
      <c r="H83" s="16"/>
      <c r="I83" s="16"/>
      <c r="J83" s="16"/>
      <c r="K83" s="16"/>
      <c r="L83" s="16"/>
      <c r="M83" s="16"/>
    </row>
    <row r="84" spans="6:13" ht="10.5" customHeight="1" x14ac:dyDescent="0.2">
      <c r="F84" s="16"/>
      <c r="G84" s="16"/>
      <c r="H84" s="16"/>
      <c r="I84" s="16"/>
      <c r="J84" s="16"/>
      <c r="K84" s="16"/>
      <c r="L84" s="16"/>
      <c r="M84" s="16"/>
    </row>
    <row r="85" spans="6:13" ht="10.5" customHeight="1" x14ac:dyDescent="0.2">
      <c r="F85" s="16"/>
      <c r="G85" s="16"/>
      <c r="H85" s="16"/>
      <c r="I85" s="16"/>
      <c r="J85" s="16"/>
      <c r="K85" s="16"/>
      <c r="L85" s="16"/>
      <c r="M85" s="16"/>
    </row>
    <row r="86" spans="6:13" ht="10.5" customHeight="1" x14ac:dyDescent="0.2">
      <c r="F86" s="16"/>
      <c r="G86" s="16"/>
      <c r="H86" s="16"/>
      <c r="I86" s="16"/>
      <c r="J86" s="16"/>
      <c r="K86" s="16"/>
      <c r="L86" s="16"/>
      <c r="M86" s="16"/>
    </row>
    <row r="87" spans="6:13" ht="10.5" customHeight="1" x14ac:dyDescent="0.2">
      <c r="F87" s="16"/>
      <c r="G87" s="16"/>
      <c r="H87" s="16"/>
      <c r="I87" s="16"/>
      <c r="J87" s="16"/>
      <c r="K87" s="16"/>
      <c r="L87" s="16"/>
      <c r="M87" s="16"/>
    </row>
    <row r="88" spans="6:13" ht="10.5" customHeight="1" x14ac:dyDescent="0.2">
      <c r="F88" s="16"/>
      <c r="G88" s="16"/>
      <c r="H88" s="16"/>
      <c r="I88" s="16"/>
      <c r="J88" s="16"/>
      <c r="K88" s="16"/>
      <c r="L88" s="16"/>
      <c r="M88" s="16"/>
    </row>
    <row r="89" spans="6:13" ht="10.5" customHeight="1" x14ac:dyDescent="0.2">
      <c r="F89" s="16"/>
      <c r="G89" s="16"/>
      <c r="H89" s="16"/>
      <c r="I89" s="16"/>
      <c r="J89" s="16"/>
      <c r="K89" s="16"/>
      <c r="L89" s="16"/>
      <c r="M89" s="16"/>
    </row>
    <row r="90" spans="6:13" ht="10.5" customHeight="1" x14ac:dyDescent="0.2">
      <c r="F90" s="16"/>
      <c r="G90" s="16"/>
      <c r="H90" s="16"/>
      <c r="I90" s="16"/>
      <c r="J90" s="16"/>
      <c r="K90" s="16"/>
      <c r="L90" s="16"/>
      <c r="M90" s="16"/>
    </row>
    <row r="91" spans="6:13" ht="10.5" customHeight="1" x14ac:dyDescent="0.2">
      <c r="F91" s="16"/>
      <c r="G91" s="16"/>
      <c r="H91" s="16"/>
      <c r="I91" s="16"/>
      <c r="J91" s="16"/>
      <c r="K91" s="16"/>
      <c r="L91" s="16"/>
      <c r="M91" s="16"/>
    </row>
    <row r="92" spans="6:13" ht="10.5" customHeight="1" x14ac:dyDescent="0.2">
      <c r="F92" s="16"/>
      <c r="G92" s="16"/>
      <c r="H92" s="16"/>
      <c r="I92" s="16"/>
      <c r="J92" s="16"/>
      <c r="K92" s="16"/>
      <c r="L92" s="16"/>
      <c r="M92" s="16"/>
    </row>
    <row r="93" spans="6:13" ht="10.5" customHeight="1" x14ac:dyDescent="0.2">
      <c r="F93" s="16"/>
      <c r="G93" s="16"/>
      <c r="H93" s="16"/>
      <c r="I93" s="16"/>
      <c r="J93" s="16"/>
      <c r="K93" s="16"/>
      <c r="L93" s="16"/>
      <c r="M93" s="16"/>
    </row>
    <row r="94" spans="6:13" ht="10.5" customHeight="1" x14ac:dyDescent="0.2">
      <c r="F94" s="16"/>
      <c r="G94" s="16"/>
      <c r="H94" s="16"/>
      <c r="I94" s="16"/>
      <c r="J94" s="16"/>
      <c r="K94" s="16"/>
      <c r="L94" s="16"/>
      <c r="M94" s="16"/>
    </row>
    <row r="95" spans="6:13" ht="10.5" customHeight="1" x14ac:dyDescent="0.2">
      <c r="K95" s="16"/>
      <c r="L95" s="16"/>
      <c r="M95" s="1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zoomScale="120" zoomScaleNormal="120" workbookViewId="0">
      <selection activeCell="H41" sqref="H41"/>
    </sheetView>
  </sheetViews>
  <sheetFormatPr defaultColWidth="9.140625" defaultRowHeight="10.5" customHeight="1" x14ac:dyDescent="0.2"/>
  <cols>
    <col min="1" max="1" width="13.85546875" style="225" customWidth="1"/>
    <col min="2" max="2" width="24.140625" style="225" customWidth="1"/>
    <col min="3" max="3" width="11.85546875" style="225" customWidth="1"/>
    <col min="4" max="4" width="9.140625" style="225"/>
    <col min="5" max="5" width="11" style="225" customWidth="1"/>
    <col min="6" max="6" width="13.42578125" style="225" customWidth="1"/>
    <col min="7" max="10" width="9.7109375" style="225" customWidth="1"/>
    <col min="11" max="11" width="12" style="225" customWidth="1"/>
    <col min="12" max="13" width="9.140625" style="225"/>
    <col min="14" max="14" width="9.140625" style="16"/>
    <col min="15" max="15" width="12.28515625" style="16" customWidth="1"/>
    <col min="16" max="16" width="20.5703125" style="16" customWidth="1"/>
    <col min="17" max="17" width="20.28515625" style="16" customWidth="1"/>
    <col min="18" max="18" width="18.42578125" style="16" customWidth="1"/>
    <col min="19" max="19" width="20.7109375" style="16" customWidth="1"/>
    <col min="20" max="20" width="21.28515625" style="16" customWidth="1"/>
    <col min="21" max="22" width="19.5703125" style="16" customWidth="1"/>
    <col min="23" max="23" width="20.42578125" style="16" customWidth="1"/>
    <col min="24" max="25" width="18.28515625" style="16" customWidth="1"/>
    <col min="26" max="26" width="18.5703125" style="16" customWidth="1"/>
    <col min="27" max="27" width="20.28515625" style="16" customWidth="1"/>
    <col min="28" max="28" width="18.140625" style="16" customWidth="1"/>
    <col min="29" max="29" width="9.140625" style="16"/>
    <col min="30" max="16384" width="9.140625" style="225"/>
  </cols>
  <sheetData>
    <row r="1" spans="1:29" s="32" customFormat="1" ht="10.5" customHeight="1" x14ac:dyDescent="0.2">
      <c r="A1" s="32" t="s">
        <v>4</v>
      </c>
      <c r="B1" s="271" t="s">
        <v>85</v>
      </c>
      <c r="I1" s="369" t="s">
        <v>9</v>
      </c>
      <c r="J1" s="370"/>
      <c r="K1" s="370"/>
    </row>
    <row r="2" spans="1:29" s="16" customFormat="1" ht="10.5" customHeight="1" x14ac:dyDescent="0.2">
      <c r="A2" s="16" t="s">
        <v>1</v>
      </c>
      <c r="B2" s="272" t="s">
        <v>358</v>
      </c>
    </row>
    <row r="3" spans="1:29" s="16" customFormat="1" ht="10.5" customHeight="1" x14ac:dyDescent="0.2">
      <c r="A3" s="16" t="s">
        <v>6</v>
      </c>
      <c r="B3" s="16" t="s">
        <v>7</v>
      </c>
    </row>
    <row r="4" spans="1:29" s="16" customFormat="1" ht="10.5" customHeight="1" x14ac:dyDescent="0.2">
      <c r="A4" s="16" t="s">
        <v>2</v>
      </c>
      <c r="B4" s="16" t="s">
        <v>8</v>
      </c>
    </row>
    <row r="5" spans="1:29" s="16" customFormat="1" ht="10.5" customHeight="1" x14ac:dyDescent="0.2">
      <c r="A5" s="16" t="s">
        <v>5</v>
      </c>
      <c r="B5" s="6" t="s">
        <v>471</v>
      </c>
    </row>
    <row r="6" spans="1:29" s="16" customFormat="1" ht="10.5" customHeight="1" x14ac:dyDescent="0.2">
      <c r="A6" s="16" t="s">
        <v>3</v>
      </c>
      <c r="B6" s="34" t="s">
        <v>497</v>
      </c>
    </row>
    <row r="7" spans="1:29" ht="10.5" customHeight="1" x14ac:dyDescent="0.2">
      <c r="A7" s="226"/>
    </row>
    <row r="8" spans="1:29" ht="10.5" customHeight="1" x14ac:dyDescent="0.2">
      <c r="A8" s="226"/>
    </row>
    <row r="9" spans="1:29" ht="10.5" customHeight="1" x14ac:dyDescent="0.2">
      <c r="A9" s="226"/>
      <c r="G9" s="253" t="s">
        <v>13</v>
      </c>
      <c r="H9" s="253" t="s">
        <v>32</v>
      </c>
      <c r="I9" s="253" t="s">
        <v>14</v>
      </c>
      <c r="J9" s="253" t="s">
        <v>15</v>
      </c>
      <c r="K9" s="225" t="s">
        <v>241</v>
      </c>
    </row>
    <row r="10" spans="1:29" ht="10.5" customHeight="1" x14ac:dyDescent="0.2">
      <c r="A10" s="226"/>
      <c r="G10" s="244" t="s">
        <v>10</v>
      </c>
      <c r="H10" s="244" t="s">
        <v>33</v>
      </c>
      <c r="I10" s="244" t="s">
        <v>12</v>
      </c>
      <c r="J10" s="244" t="s">
        <v>11</v>
      </c>
      <c r="K10" s="225" t="s">
        <v>341</v>
      </c>
    </row>
    <row r="11" spans="1:29" ht="10.5" customHeight="1" x14ac:dyDescent="0.2">
      <c r="A11" s="226"/>
      <c r="F11" s="226">
        <v>42735</v>
      </c>
      <c r="G11" s="273">
        <v>1</v>
      </c>
      <c r="H11" s="273">
        <v>1</v>
      </c>
      <c r="I11" s="273">
        <v>1</v>
      </c>
      <c r="J11" s="273">
        <v>1</v>
      </c>
      <c r="K11" s="273">
        <v>1</v>
      </c>
    </row>
    <row r="12" spans="1:29" s="254" customFormat="1" ht="10.5" customHeight="1" x14ac:dyDescent="0.2">
      <c r="A12" s="268"/>
      <c r="B12" s="225"/>
      <c r="F12" s="226"/>
      <c r="G12" s="273">
        <v>0.97</v>
      </c>
      <c r="H12" s="273">
        <v>0.97799999999999998</v>
      </c>
      <c r="I12" s="273">
        <v>1.0209999999999999</v>
      </c>
      <c r="J12" s="273">
        <v>1.0029999999999999</v>
      </c>
      <c r="K12" s="273">
        <v>0.98899999999999999</v>
      </c>
      <c r="N12" s="24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</row>
    <row r="13" spans="1:29" ht="10.5" customHeight="1" x14ac:dyDescent="0.2">
      <c r="A13" s="226"/>
      <c r="F13" s="226"/>
      <c r="G13" s="273">
        <v>0.996</v>
      </c>
      <c r="H13" s="273">
        <v>0.98799999999999999</v>
      </c>
      <c r="I13" s="273">
        <v>1.042</v>
      </c>
      <c r="J13" s="273">
        <v>1.0740000000000001</v>
      </c>
      <c r="K13" s="273">
        <v>1.026</v>
      </c>
      <c r="N13" s="24"/>
    </row>
    <row r="14" spans="1:29" ht="10.5" customHeight="1" x14ac:dyDescent="0.2">
      <c r="A14" s="226"/>
      <c r="F14" s="226"/>
      <c r="G14" s="273">
        <v>1.0049999999999999</v>
      </c>
      <c r="H14" s="273">
        <v>0.997</v>
      </c>
      <c r="I14" s="273">
        <v>1.0840000000000001</v>
      </c>
      <c r="J14" s="273">
        <v>1.113</v>
      </c>
      <c r="K14" s="273">
        <v>1.048</v>
      </c>
      <c r="N14" s="24"/>
    </row>
    <row r="15" spans="1:29" ht="10.5" customHeight="1" x14ac:dyDescent="0.2">
      <c r="F15" s="226"/>
      <c r="G15" s="273">
        <v>1.0429999999999999</v>
      </c>
      <c r="H15" s="273">
        <v>1.038</v>
      </c>
      <c r="I15" s="273">
        <v>1.1299999999999999</v>
      </c>
      <c r="J15" s="273">
        <v>1.1679999999999999</v>
      </c>
      <c r="K15" s="273">
        <v>1.0940000000000001</v>
      </c>
      <c r="N15" s="24"/>
    </row>
    <row r="16" spans="1:29" ht="10.5" customHeight="1" x14ac:dyDescent="0.2">
      <c r="F16" s="226"/>
      <c r="G16" s="273">
        <v>1.0369999999999999</v>
      </c>
      <c r="H16" s="273">
        <v>1.016</v>
      </c>
      <c r="I16" s="273">
        <v>1.1299999999999999</v>
      </c>
      <c r="J16" s="273">
        <v>1.1759999999999999</v>
      </c>
      <c r="K16" s="273">
        <v>1.0900000000000001</v>
      </c>
      <c r="N16" s="24"/>
    </row>
    <row r="17" spans="2:29" ht="10.5" customHeight="1" x14ac:dyDescent="0.2">
      <c r="F17" s="226">
        <v>42916</v>
      </c>
      <c r="G17" s="273">
        <v>1.079</v>
      </c>
      <c r="H17" s="273">
        <v>1.0469999999999999</v>
      </c>
      <c r="I17" s="273">
        <v>1.1599999999999999</v>
      </c>
      <c r="J17" s="273">
        <v>1.2370000000000001</v>
      </c>
      <c r="K17" s="273">
        <v>1.1339999999999999</v>
      </c>
      <c r="N17" s="24"/>
    </row>
    <row r="18" spans="2:29" s="274" customFormat="1" ht="10.5" customHeight="1" x14ac:dyDescent="0.2">
      <c r="F18" s="226"/>
      <c r="G18" s="273">
        <v>1.069</v>
      </c>
      <c r="H18" s="273">
        <v>1.0329999999999999</v>
      </c>
      <c r="I18" s="273">
        <v>1.147</v>
      </c>
      <c r="J18" s="273">
        <v>1.2270000000000001</v>
      </c>
      <c r="K18" s="273">
        <v>1.1220000000000001</v>
      </c>
      <c r="N18" s="24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</row>
    <row r="19" spans="2:29" ht="10.5" customHeight="1" x14ac:dyDescent="0.2">
      <c r="F19" s="226"/>
      <c r="G19" s="273">
        <v>1.07</v>
      </c>
      <c r="H19" s="273">
        <v>1.014</v>
      </c>
      <c r="I19" s="273">
        <v>1.1399999999999999</v>
      </c>
      <c r="J19" s="273">
        <v>1.2350000000000001</v>
      </c>
      <c r="K19" s="273">
        <v>1.1200000000000001</v>
      </c>
      <c r="N19" s="24"/>
    </row>
    <row r="20" spans="2:29" ht="10.5" customHeight="1" x14ac:dyDescent="0.2">
      <c r="F20" s="226"/>
      <c r="G20" s="273">
        <v>1.077</v>
      </c>
      <c r="H20" s="273">
        <v>1.03</v>
      </c>
      <c r="I20" s="273">
        <v>1.1539999999999999</v>
      </c>
      <c r="J20" s="273">
        <v>1.2669999999999999</v>
      </c>
      <c r="K20" s="273">
        <v>1.1379999999999999</v>
      </c>
      <c r="N20" s="24"/>
    </row>
    <row r="21" spans="2:29" s="274" customFormat="1" ht="10.5" customHeight="1" x14ac:dyDescent="0.2">
      <c r="F21" s="226"/>
      <c r="G21" s="273">
        <v>1.075</v>
      </c>
      <c r="H21" s="273">
        <v>1.016</v>
      </c>
      <c r="I21" s="273">
        <v>1.153</v>
      </c>
      <c r="J21" s="273">
        <v>1.268</v>
      </c>
      <c r="K21" s="273">
        <v>1.135</v>
      </c>
      <c r="N21" s="24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</row>
    <row r="22" spans="2:29" ht="10.5" customHeight="1" x14ac:dyDescent="0.2">
      <c r="F22" s="226"/>
      <c r="G22" s="273">
        <v>1.087</v>
      </c>
      <c r="H22" s="273">
        <v>1.034</v>
      </c>
      <c r="I22" s="273">
        <v>1.1779999999999999</v>
      </c>
      <c r="J22" s="273">
        <v>1.3069999999999999</v>
      </c>
      <c r="K22" s="273">
        <v>1.159</v>
      </c>
      <c r="N22" s="24"/>
    </row>
    <row r="23" spans="2:29" ht="10.5" customHeight="1" x14ac:dyDescent="0.2">
      <c r="F23" s="226">
        <v>43100</v>
      </c>
      <c r="G23" s="273">
        <v>1.1579999999999999</v>
      </c>
      <c r="H23" s="273">
        <v>1.1120000000000001</v>
      </c>
      <c r="I23" s="273">
        <v>1.2509999999999999</v>
      </c>
      <c r="J23" s="273">
        <v>1.363</v>
      </c>
      <c r="K23" s="273">
        <v>1.226</v>
      </c>
      <c r="N23" s="24"/>
    </row>
    <row r="24" spans="2:29" ht="10.5" customHeight="1" x14ac:dyDescent="0.2">
      <c r="F24" s="226"/>
      <c r="G24" s="273">
        <v>1.147</v>
      </c>
      <c r="H24" s="273">
        <v>1.081</v>
      </c>
      <c r="I24" s="273">
        <v>1.2689999999999999</v>
      </c>
      <c r="J24" s="273">
        <v>1.361</v>
      </c>
      <c r="K24" s="273">
        <v>1.2170000000000001</v>
      </c>
      <c r="N24" s="24"/>
    </row>
    <row r="25" spans="2:29" ht="10.5" customHeight="1" x14ac:dyDescent="0.2">
      <c r="B25" s="226"/>
      <c r="C25" s="250"/>
      <c r="D25" s="250"/>
      <c r="E25" s="250"/>
      <c r="F25" s="226"/>
      <c r="G25" s="273">
        <v>1.177</v>
      </c>
      <c r="H25" s="273">
        <v>1.105</v>
      </c>
      <c r="I25" s="273">
        <v>1.2869999999999999</v>
      </c>
      <c r="J25" s="273">
        <v>1.411</v>
      </c>
      <c r="K25" s="273">
        <v>1.2509999999999999</v>
      </c>
      <c r="N25" s="24"/>
    </row>
    <row r="26" spans="2:29" ht="10.5" customHeight="1" x14ac:dyDescent="0.2">
      <c r="B26" s="226"/>
      <c r="C26" s="250"/>
      <c r="D26" s="250"/>
      <c r="E26" s="250"/>
      <c r="F26" s="226"/>
      <c r="G26" s="273">
        <v>1.1890000000000001</v>
      </c>
      <c r="H26" s="273">
        <v>1.125</v>
      </c>
      <c r="I26" s="273">
        <v>1.2989999999999999</v>
      </c>
      <c r="J26" s="273">
        <v>1.43</v>
      </c>
      <c r="K26" s="273">
        <v>1.2669999999999999</v>
      </c>
      <c r="N26" s="24"/>
    </row>
    <row r="27" spans="2:29" ht="10.5" customHeight="1" x14ac:dyDescent="0.2">
      <c r="B27" s="226"/>
      <c r="C27" s="250"/>
      <c r="D27" s="250"/>
      <c r="E27" s="250"/>
      <c r="F27" s="226"/>
      <c r="G27" s="273">
        <v>1.232</v>
      </c>
      <c r="H27" s="273">
        <v>1.1679999999999999</v>
      </c>
      <c r="I27" s="273">
        <v>1.351</v>
      </c>
      <c r="J27" s="273">
        <v>1.4870000000000001</v>
      </c>
      <c r="K27" s="273">
        <v>1.3160000000000001</v>
      </c>
      <c r="N27" s="24"/>
    </row>
    <row r="28" spans="2:29" ht="10.5" customHeight="1" x14ac:dyDescent="0.2">
      <c r="B28" s="226"/>
      <c r="C28" s="250"/>
      <c r="D28" s="250"/>
      <c r="E28" s="250"/>
      <c r="F28" s="226"/>
      <c r="G28" s="273">
        <v>1.214</v>
      </c>
      <c r="H28" s="273">
        <v>1.1379999999999999</v>
      </c>
      <c r="I28" s="273">
        <v>1.3440000000000001</v>
      </c>
      <c r="J28" s="273">
        <v>1.486</v>
      </c>
      <c r="K28" s="273">
        <v>1.302</v>
      </c>
      <c r="N28" s="24"/>
    </row>
    <row r="29" spans="2:29" ht="10.5" customHeight="1" x14ac:dyDescent="0.2">
      <c r="B29" s="226"/>
      <c r="C29" s="250"/>
      <c r="D29" s="250"/>
      <c r="E29" s="250"/>
      <c r="F29" s="226">
        <v>43281</v>
      </c>
      <c r="G29" s="273">
        <v>1.2629999999999999</v>
      </c>
      <c r="H29" s="273">
        <v>1.202</v>
      </c>
      <c r="I29" s="273">
        <v>1.4039999999999999</v>
      </c>
      <c r="J29" s="273">
        <v>1.607</v>
      </c>
      <c r="K29" s="273">
        <v>1.38</v>
      </c>
      <c r="N29" s="24"/>
    </row>
    <row r="30" spans="2:29" ht="10.5" customHeight="1" x14ac:dyDescent="0.2">
      <c r="B30" s="226"/>
      <c r="C30" s="250"/>
      <c r="D30" s="250"/>
      <c r="E30" s="250"/>
      <c r="F30" s="226"/>
      <c r="G30" s="273">
        <v>1.2270000000000001</v>
      </c>
      <c r="H30" s="273">
        <v>1.151</v>
      </c>
      <c r="I30" s="273">
        <v>1.3759999999999999</v>
      </c>
      <c r="J30" s="273">
        <v>1.5589999999999999</v>
      </c>
      <c r="K30" s="273">
        <v>1.337</v>
      </c>
      <c r="N30" s="24"/>
    </row>
    <row r="31" spans="2:29" ht="10.5" customHeight="1" x14ac:dyDescent="0.2">
      <c r="B31" s="226"/>
      <c r="C31" s="250"/>
      <c r="D31" s="250"/>
      <c r="E31" s="250"/>
      <c r="F31" s="226"/>
      <c r="G31" s="273">
        <v>1.204</v>
      </c>
      <c r="H31" s="273">
        <v>1.1279999999999999</v>
      </c>
      <c r="I31" s="273">
        <v>1.371</v>
      </c>
      <c r="J31" s="273">
        <v>1.5509999999999999</v>
      </c>
      <c r="K31" s="273">
        <v>1.3220000000000001</v>
      </c>
      <c r="N31" s="24"/>
    </row>
    <row r="32" spans="2:29" ht="10.5" customHeight="1" x14ac:dyDescent="0.2">
      <c r="B32" s="226"/>
      <c r="C32" s="250"/>
      <c r="D32" s="250"/>
      <c r="E32" s="250"/>
      <c r="F32" s="226"/>
      <c r="G32" s="273">
        <v>1.226</v>
      </c>
      <c r="H32" s="273">
        <v>1.149</v>
      </c>
      <c r="I32" s="273">
        <v>1.3959999999999999</v>
      </c>
      <c r="J32" s="273">
        <v>1.6040000000000001</v>
      </c>
      <c r="K32" s="273">
        <v>1.3540000000000001</v>
      </c>
      <c r="N32" s="24"/>
    </row>
    <row r="33" spans="1:29" ht="10.5" customHeight="1" x14ac:dyDescent="0.2">
      <c r="B33" s="226"/>
      <c r="C33" s="250"/>
      <c r="D33" s="250"/>
      <c r="E33" s="250"/>
      <c r="F33" s="226"/>
      <c r="G33" s="273">
        <v>1.2230000000000001</v>
      </c>
      <c r="H33" s="273">
        <v>1.137</v>
      </c>
      <c r="I33" s="273">
        <v>1.4019999999999999</v>
      </c>
      <c r="J33" s="273">
        <v>1.591</v>
      </c>
      <c r="K33" s="273">
        <v>1.3460000000000001</v>
      </c>
      <c r="N33" s="24"/>
    </row>
    <row r="34" spans="1:29" ht="10.5" customHeight="1" x14ac:dyDescent="0.2">
      <c r="B34" s="226"/>
      <c r="C34" s="250"/>
      <c r="D34" s="250"/>
      <c r="E34" s="250"/>
      <c r="F34" s="226"/>
      <c r="G34" s="273">
        <v>1.2210000000000001</v>
      </c>
      <c r="H34" s="273">
        <v>1.149</v>
      </c>
      <c r="I34" s="273">
        <v>1.4259999999999999</v>
      </c>
      <c r="J34" s="273">
        <v>1.5960000000000001</v>
      </c>
      <c r="K34" s="273">
        <v>1.3540000000000001</v>
      </c>
      <c r="N34" s="24"/>
    </row>
    <row r="35" spans="1:29" ht="10.5" customHeight="1" x14ac:dyDescent="0.2">
      <c r="F35" s="226">
        <v>43465</v>
      </c>
      <c r="G35" s="273">
        <v>1.256</v>
      </c>
      <c r="H35" s="273">
        <v>1.226</v>
      </c>
      <c r="I35" s="273">
        <v>1.5049999999999999</v>
      </c>
      <c r="J35" s="273">
        <v>1.64</v>
      </c>
      <c r="K35" s="273">
        <v>1.4079999999999999</v>
      </c>
      <c r="N35" s="24"/>
    </row>
    <row r="36" spans="1:29" ht="10.5" customHeight="1" x14ac:dyDescent="0.2">
      <c r="F36" s="226"/>
      <c r="G36" s="273">
        <v>1.276</v>
      </c>
      <c r="H36" s="273">
        <v>1.2050000000000001</v>
      </c>
      <c r="I36" s="273">
        <v>1.5489999999999999</v>
      </c>
      <c r="J36" s="273">
        <v>1.6439999999999999</v>
      </c>
      <c r="K36" s="273">
        <v>1.4139999999999999</v>
      </c>
      <c r="N36" s="24"/>
    </row>
    <row r="37" spans="1:29" ht="10.5" customHeight="1" x14ac:dyDescent="0.2">
      <c r="F37" s="226"/>
      <c r="G37" s="273">
        <v>1.292</v>
      </c>
      <c r="H37" s="273">
        <v>1.24</v>
      </c>
      <c r="I37" s="273">
        <v>1.607</v>
      </c>
      <c r="J37" s="273">
        <v>1.67</v>
      </c>
      <c r="K37" s="273">
        <v>1.444</v>
      </c>
    </row>
    <row r="38" spans="1:29" ht="10.5" customHeight="1" x14ac:dyDescent="0.2">
      <c r="F38" s="226"/>
      <c r="G38" s="273">
        <v>1.298</v>
      </c>
      <c r="H38" s="273">
        <v>1.254</v>
      </c>
      <c r="I38" s="273">
        <v>1.62</v>
      </c>
      <c r="J38" s="273">
        <v>1.6870000000000001</v>
      </c>
      <c r="K38" s="273">
        <v>1.456</v>
      </c>
      <c r="L38" s="16"/>
      <c r="M38" s="16"/>
    </row>
    <row r="39" spans="1:29" s="259" customFormat="1" ht="10.5" customHeight="1" x14ac:dyDescent="0.2">
      <c r="A39" s="225"/>
      <c r="B39" s="225"/>
      <c r="C39" s="225"/>
      <c r="D39" s="225"/>
      <c r="E39" s="225"/>
      <c r="F39" s="16"/>
      <c r="G39" s="273">
        <v>1.341</v>
      </c>
      <c r="H39" s="273">
        <v>1.3160000000000001</v>
      </c>
      <c r="I39" s="273">
        <v>1.6919999999999999</v>
      </c>
      <c r="J39" s="273">
        <v>1.6990000000000001</v>
      </c>
      <c r="K39" s="273">
        <v>1.4970000000000001</v>
      </c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</row>
    <row r="40" spans="1:29" s="259" customFormat="1" ht="10.5" customHeight="1" x14ac:dyDescent="0.2">
      <c r="A40" s="225"/>
      <c r="B40" s="225"/>
      <c r="C40" s="225"/>
      <c r="D40" s="225"/>
      <c r="E40" s="225"/>
      <c r="F40" s="23">
        <v>43646</v>
      </c>
      <c r="G40" s="273">
        <v>1.3109999999999999</v>
      </c>
      <c r="H40" s="273">
        <v>1.246</v>
      </c>
      <c r="I40" s="273">
        <v>1.6850000000000001</v>
      </c>
      <c r="J40" s="273">
        <v>1.655</v>
      </c>
      <c r="K40" s="273">
        <v>1.4550000000000001</v>
      </c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</row>
    <row r="41" spans="1:29" s="259" customFormat="1" ht="10.5" customHeight="1" x14ac:dyDescent="0.2">
      <c r="A41" s="225"/>
      <c r="B41" s="225"/>
      <c r="C41" s="225"/>
      <c r="D41" s="225"/>
      <c r="E41" s="225"/>
      <c r="F41" s="23"/>
      <c r="G41" s="273">
        <v>1.3580000000000001</v>
      </c>
      <c r="H41" s="273">
        <v>1.3169999999999999</v>
      </c>
      <c r="I41" s="273">
        <v>1.7589999999999999</v>
      </c>
      <c r="J41" s="273">
        <v>1.794</v>
      </c>
      <c r="K41" s="273">
        <v>1.542</v>
      </c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</row>
    <row r="42" spans="1:29" s="259" customFormat="1" ht="10.5" customHeight="1" x14ac:dyDescent="0.2">
      <c r="A42" s="225"/>
      <c r="B42" s="225"/>
      <c r="C42" s="225"/>
      <c r="D42" s="225"/>
      <c r="E42" s="225"/>
      <c r="F42" s="23"/>
      <c r="G42" s="273">
        <v>1.333</v>
      </c>
      <c r="H42" s="273">
        <v>1.2709999999999999</v>
      </c>
      <c r="I42" s="273">
        <v>1.7410000000000001</v>
      </c>
      <c r="J42" s="273">
        <v>1.7430000000000001</v>
      </c>
      <c r="K42" s="273">
        <v>1.504</v>
      </c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</row>
    <row r="43" spans="1:29" s="259" customFormat="1" ht="10.5" customHeight="1" x14ac:dyDescent="0.2">
      <c r="A43" s="225"/>
      <c r="B43" s="225"/>
      <c r="C43" s="225"/>
      <c r="D43" s="225"/>
      <c r="E43" s="225"/>
      <c r="F43" s="23"/>
      <c r="G43" s="273">
        <v>1.3440000000000001</v>
      </c>
      <c r="H43" s="273">
        <v>1.276</v>
      </c>
      <c r="I43" s="273">
        <v>1.7809999999999999</v>
      </c>
      <c r="J43" s="273">
        <v>1.768</v>
      </c>
      <c r="K43" s="273">
        <v>1.5209999999999999</v>
      </c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</row>
    <row r="44" spans="1:29" s="259" customFormat="1" ht="10.5" customHeight="1" x14ac:dyDescent="0.2">
      <c r="A44" s="225"/>
      <c r="B44" s="225"/>
      <c r="C44" s="225"/>
      <c r="D44" s="225"/>
      <c r="E44" s="225"/>
      <c r="F44" s="23"/>
      <c r="G44" s="273">
        <v>1.341</v>
      </c>
      <c r="H44" s="273">
        <v>1.266</v>
      </c>
      <c r="I44" s="273">
        <v>1.796</v>
      </c>
      <c r="J44" s="273">
        <v>1.786</v>
      </c>
      <c r="K44" s="273">
        <v>1.526</v>
      </c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</row>
    <row r="45" spans="1:29" s="259" customFormat="1" ht="10.5" customHeight="1" x14ac:dyDescent="0.2">
      <c r="A45" s="225"/>
      <c r="B45" s="225"/>
      <c r="C45" s="225"/>
      <c r="D45" s="225"/>
      <c r="E45" s="225"/>
      <c r="F45" s="16"/>
      <c r="G45" s="273">
        <v>1.3520000000000001</v>
      </c>
      <c r="H45" s="273">
        <v>1.29</v>
      </c>
      <c r="I45" s="273">
        <v>1.839</v>
      </c>
      <c r="J45" s="273">
        <v>1.8120000000000001</v>
      </c>
      <c r="K45" s="273">
        <v>1.5489999999999999</v>
      </c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</row>
    <row r="46" spans="1:29" s="259" customFormat="1" ht="10.5" customHeight="1" x14ac:dyDescent="0.2">
      <c r="A46" s="225"/>
      <c r="B46" s="225"/>
      <c r="C46" s="225"/>
      <c r="D46" s="225"/>
      <c r="E46" s="225"/>
      <c r="F46" s="16"/>
      <c r="G46" s="273">
        <v>1.3819999999999999</v>
      </c>
      <c r="H46" s="273">
        <v>1.335</v>
      </c>
      <c r="I46" s="273">
        <v>1.929</v>
      </c>
      <c r="J46" s="273">
        <v>1.8919999999999999</v>
      </c>
      <c r="K46" s="273">
        <v>1.6060000000000001</v>
      </c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</row>
    <row r="47" spans="1:29" s="259" customFormat="1" ht="10.5" customHeight="1" x14ac:dyDescent="0.2">
      <c r="A47" s="225"/>
      <c r="B47" s="225"/>
      <c r="C47" s="225"/>
      <c r="D47" s="225"/>
      <c r="E47" s="225"/>
      <c r="F47" s="23">
        <v>43830</v>
      </c>
      <c r="G47" s="273">
        <v>1.42</v>
      </c>
      <c r="H47" s="273">
        <v>1.4139999999999999</v>
      </c>
      <c r="I47" s="273">
        <v>2.0630000000000002</v>
      </c>
      <c r="J47" s="273">
        <v>1.8919999999999999</v>
      </c>
      <c r="K47" s="273">
        <v>1.6539999999999999</v>
      </c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</row>
    <row r="48" spans="1:29" s="259" customFormat="1" ht="10.5" customHeight="1" x14ac:dyDescent="0.2">
      <c r="A48" s="225"/>
      <c r="B48" s="225"/>
      <c r="C48" s="225"/>
      <c r="D48" s="225"/>
      <c r="E48" s="225"/>
      <c r="F48" s="16"/>
      <c r="G48" s="273"/>
      <c r="H48" s="273"/>
      <c r="I48" s="273"/>
      <c r="J48" s="273"/>
      <c r="K48" s="273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</row>
    <row r="49" spans="1:29" s="259" customFormat="1" ht="10.5" customHeight="1" x14ac:dyDescent="0.2">
      <c r="A49" s="225"/>
      <c r="B49" s="225"/>
      <c r="C49" s="225"/>
      <c r="D49" s="225"/>
      <c r="E49" s="225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</row>
    <row r="50" spans="1:29" s="259" customFormat="1" ht="10.5" customHeight="1" x14ac:dyDescent="0.2">
      <c r="A50" s="225"/>
      <c r="B50" s="225"/>
      <c r="C50" s="225"/>
      <c r="D50" s="225"/>
      <c r="E50" s="225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</row>
    <row r="51" spans="1:29" s="259" customFormat="1" ht="10.5" customHeight="1" x14ac:dyDescent="0.2">
      <c r="A51" s="225"/>
      <c r="B51" s="225"/>
      <c r="C51" s="225"/>
      <c r="D51" s="225"/>
      <c r="E51" s="225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</row>
    <row r="52" spans="1:29" s="259" customFormat="1" ht="10.5" customHeight="1" x14ac:dyDescent="0.2">
      <c r="A52" s="225"/>
      <c r="B52" s="225"/>
      <c r="C52" s="225"/>
      <c r="D52" s="225"/>
      <c r="E52" s="225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</row>
    <row r="53" spans="1:29" s="259" customFormat="1" ht="10.5" customHeight="1" x14ac:dyDescent="0.2">
      <c r="A53" s="225"/>
      <c r="B53" s="225"/>
      <c r="C53" s="225"/>
      <c r="D53" s="225"/>
      <c r="E53" s="225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</row>
    <row r="54" spans="1:29" s="259" customFormat="1" ht="10.5" customHeight="1" x14ac:dyDescent="0.2">
      <c r="A54" s="225"/>
      <c r="B54" s="225"/>
      <c r="C54" s="225"/>
      <c r="D54" s="225"/>
      <c r="E54" s="225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</row>
    <row r="55" spans="1:29" s="259" customFormat="1" ht="10.5" customHeight="1" x14ac:dyDescent="0.2">
      <c r="A55" s="225"/>
      <c r="B55" s="225"/>
      <c r="C55" s="225"/>
      <c r="D55" s="225"/>
      <c r="E55" s="225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</row>
    <row r="56" spans="1:29" s="259" customFormat="1" ht="10.5" customHeight="1" x14ac:dyDescent="0.2">
      <c r="A56" s="225"/>
      <c r="B56" s="225"/>
      <c r="C56" s="225"/>
      <c r="D56" s="225"/>
      <c r="E56" s="225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</row>
    <row r="57" spans="1:29" s="259" customFormat="1" ht="10.5" customHeight="1" x14ac:dyDescent="0.2">
      <c r="A57" s="225"/>
      <c r="B57" s="225"/>
      <c r="C57" s="225"/>
      <c r="D57" s="225"/>
      <c r="E57" s="225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</row>
    <row r="58" spans="1:29" s="259" customFormat="1" ht="10.5" customHeight="1" x14ac:dyDescent="0.2">
      <c r="A58" s="225"/>
      <c r="B58" s="225"/>
      <c r="C58" s="225"/>
      <c r="D58" s="225"/>
      <c r="E58" s="225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</row>
    <row r="59" spans="1:29" s="259" customFormat="1" ht="10.5" customHeight="1" x14ac:dyDescent="0.2">
      <c r="A59" s="225"/>
      <c r="B59" s="225"/>
      <c r="C59" s="225"/>
      <c r="D59" s="225"/>
      <c r="E59" s="225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</row>
    <row r="60" spans="1:29" s="259" customFormat="1" ht="10.5" customHeight="1" x14ac:dyDescent="0.2">
      <c r="A60" s="225"/>
      <c r="B60" s="225"/>
      <c r="C60" s="225"/>
      <c r="D60" s="225"/>
      <c r="E60" s="225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</row>
    <row r="61" spans="1:29" s="259" customFormat="1" ht="10.5" customHeight="1" x14ac:dyDescent="0.2">
      <c r="A61" s="225"/>
      <c r="B61" s="225"/>
      <c r="C61" s="225"/>
      <c r="D61" s="225"/>
      <c r="E61" s="225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</row>
    <row r="62" spans="1:29" s="259" customFormat="1" ht="10.5" customHeight="1" x14ac:dyDescent="0.2">
      <c r="A62" s="225"/>
      <c r="B62" s="225"/>
      <c r="C62" s="225"/>
      <c r="D62" s="225"/>
      <c r="E62" s="225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</row>
    <row r="63" spans="1:29" s="259" customFormat="1" ht="10.5" customHeight="1" x14ac:dyDescent="0.2">
      <c r="A63" s="225"/>
      <c r="B63" s="225"/>
      <c r="C63" s="225"/>
      <c r="D63" s="225"/>
      <c r="E63" s="225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</row>
    <row r="64" spans="1:29" s="259" customFormat="1" ht="10.5" customHeight="1" x14ac:dyDescent="0.2">
      <c r="A64" s="225"/>
      <c r="B64" s="225"/>
      <c r="C64" s="225"/>
      <c r="D64" s="225"/>
      <c r="E64" s="225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</row>
    <row r="65" spans="1:29" s="259" customFormat="1" ht="10.5" customHeight="1" x14ac:dyDescent="0.2">
      <c r="A65" s="225"/>
      <c r="B65" s="225"/>
      <c r="C65" s="225"/>
      <c r="D65" s="225"/>
      <c r="E65" s="225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</row>
    <row r="66" spans="1:29" s="259" customFormat="1" ht="10.5" customHeight="1" x14ac:dyDescent="0.2">
      <c r="A66" s="225"/>
      <c r="B66" s="225"/>
      <c r="C66" s="225"/>
      <c r="D66" s="225"/>
      <c r="E66" s="225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</row>
    <row r="67" spans="1:29" s="259" customFormat="1" ht="10.5" customHeight="1" x14ac:dyDescent="0.2">
      <c r="A67" s="225"/>
      <c r="B67" s="225"/>
      <c r="C67" s="225"/>
      <c r="D67" s="225"/>
      <c r="E67" s="225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</row>
    <row r="68" spans="1:29" s="259" customFormat="1" ht="10.5" customHeight="1" x14ac:dyDescent="0.2">
      <c r="A68" s="225"/>
      <c r="B68" s="225"/>
      <c r="C68" s="225"/>
      <c r="D68" s="225"/>
      <c r="E68" s="225"/>
      <c r="F68" s="225"/>
      <c r="G68" s="225"/>
      <c r="H68" s="225"/>
      <c r="I68" s="225"/>
      <c r="J68" s="225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</row>
    <row r="69" spans="1:29" s="259" customFormat="1" ht="10.5" customHeight="1" x14ac:dyDescent="0.2">
      <c r="A69" s="225"/>
      <c r="B69" s="225"/>
      <c r="C69" s="225"/>
      <c r="D69" s="225"/>
      <c r="E69" s="225"/>
      <c r="F69" s="225"/>
      <c r="G69" s="225"/>
      <c r="H69" s="225"/>
      <c r="I69" s="225"/>
      <c r="J69" s="225"/>
      <c r="K69" s="225"/>
      <c r="L69" s="225"/>
      <c r="M69" s="225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</row>
    <row r="70" spans="1:29" s="259" customFormat="1" ht="10.5" customHeight="1" x14ac:dyDescent="0.2">
      <c r="A70" s="225"/>
      <c r="B70" s="225"/>
      <c r="C70" s="225"/>
      <c r="D70" s="225"/>
      <c r="E70" s="225"/>
      <c r="F70" s="225"/>
      <c r="G70" s="225"/>
      <c r="H70" s="225"/>
      <c r="I70" s="225"/>
      <c r="J70" s="225"/>
      <c r="K70" s="225"/>
      <c r="L70" s="225"/>
      <c r="M70" s="225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</row>
    <row r="71" spans="1:29" s="259" customFormat="1" ht="10.5" customHeight="1" x14ac:dyDescent="0.2">
      <c r="A71" s="225"/>
      <c r="B71" s="225"/>
      <c r="C71" s="225"/>
      <c r="D71" s="225"/>
      <c r="E71" s="225"/>
      <c r="F71" s="225"/>
      <c r="G71" s="225"/>
      <c r="H71" s="225"/>
      <c r="I71" s="225"/>
      <c r="J71" s="225"/>
      <c r="K71" s="225"/>
      <c r="L71" s="225"/>
      <c r="M71" s="225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  <c r="AA71" s="16"/>
      <c r="AB71" s="16"/>
      <c r="AC71" s="16"/>
    </row>
    <row r="72" spans="1:29" s="259" customFormat="1" ht="10.5" customHeight="1" x14ac:dyDescent="0.2">
      <c r="A72" s="225"/>
      <c r="B72" s="225"/>
      <c r="C72" s="225"/>
      <c r="D72" s="225"/>
      <c r="E72" s="225"/>
      <c r="F72" s="225"/>
      <c r="G72" s="225"/>
      <c r="H72" s="225"/>
      <c r="I72" s="225"/>
      <c r="J72" s="225"/>
      <c r="K72" s="225"/>
      <c r="L72" s="225"/>
      <c r="M72" s="225"/>
      <c r="N72" s="16"/>
      <c r="O72" s="16"/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  <c r="AA72" s="16"/>
      <c r="AB72" s="16"/>
      <c r="AC72" s="16"/>
    </row>
    <row r="73" spans="1:29" s="259" customFormat="1" ht="10.5" customHeight="1" x14ac:dyDescent="0.2">
      <c r="A73" s="225"/>
      <c r="B73" s="225"/>
      <c r="C73" s="225"/>
      <c r="D73" s="225"/>
      <c r="E73" s="225"/>
      <c r="F73" s="225"/>
      <c r="G73" s="225"/>
      <c r="H73" s="225"/>
      <c r="I73" s="225"/>
      <c r="J73" s="225"/>
      <c r="K73" s="225"/>
      <c r="L73" s="225"/>
      <c r="M73" s="225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</row>
    <row r="74" spans="1:29" s="259" customFormat="1" ht="10.5" customHeight="1" x14ac:dyDescent="0.2">
      <c r="A74" s="225"/>
      <c r="B74" s="225"/>
      <c r="C74" s="225"/>
      <c r="D74" s="225"/>
      <c r="E74" s="225"/>
      <c r="F74" s="225"/>
      <c r="G74" s="225"/>
      <c r="H74" s="225"/>
      <c r="I74" s="225"/>
      <c r="J74" s="225"/>
      <c r="K74" s="225"/>
      <c r="L74" s="225"/>
      <c r="M74" s="225"/>
      <c r="N74" s="16"/>
      <c r="O74" s="16"/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</row>
    <row r="75" spans="1:29" s="259" customFormat="1" ht="10.5" customHeight="1" x14ac:dyDescent="0.2">
      <c r="A75" s="225"/>
      <c r="B75" s="225"/>
      <c r="C75" s="225"/>
      <c r="D75" s="225"/>
      <c r="E75" s="225"/>
      <c r="F75" s="225"/>
      <c r="G75" s="225"/>
      <c r="H75" s="225"/>
      <c r="I75" s="225"/>
      <c r="J75" s="225"/>
      <c r="K75" s="225"/>
      <c r="L75" s="225"/>
      <c r="M75" s="225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</row>
    <row r="76" spans="1:29" s="259" customFormat="1" ht="10.5" customHeight="1" x14ac:dyDescent="0.2">
      <c r="A76" s="225"/>
      <c r="B76" s="225"/>
      <c r="C76" s="225"/>
      <c r="D76" s="225"/>
      <c r="E76" s="225"/>
      <c r="F76" s="225"/>
      <c r="G76" s="225"/>
      <c r="H76" s="225"/>
      <c r="I76" s="225"/>
      <c r="J76" s="225"/>
      <c r="K76" s="225"/>
      <c r="L76" s="225"/>
      <c r="M76" s="225"/>
      <c r="N76" s="16"/>
      <c r="O76" s="16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</row>
    <row r="77" spans="1:29" s="259" customFormat="1" ht="10.5" customHeight="1" x14ac:dyDescent="0.2">
      <c r="A77" s="225"/>
      <c r="B77" s="225"/>
      <c r="C77" s="225"/>
      <c r="D77" s="225"/>
      <c r="E77" s="225"/>
      <c r="F77" s="225"/>
      <c r="G77" s="225"/>
      <c r="H77" s="225"/>
      <c r="I77" s="225"/>
      <c r="J77" s="225"/>
      <c r="K77" s="225"/>
      <c r="L77" s="225"/>
      <c r="M77" s="225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</row>
    <row r="78" spans="1:29" s="259" customFormat="1" ht="10.5" customHeight="1" x14ac:dyDescent="0.2">
      <c r="A78" s="225"/>
      <c r="B78" s="225"/>
      <c r="C78" s="225"/>
      <c r="D78" s="225"/>
      <c r="E78" s="225"/>
      <c r="F78" s="225"/>
      <c r="G78" s="225"/>
      <c r="H78" s="225"/>
      <c r="I78" s="225"/>
      <c r="J78" s="225"/>
      <c r="K78" s="225"/>
      <c r="L78" s="225"/>
      <c r="M78" s="225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</row>
    <row r="79" spans="1:29" s="259" customFormat="1" ht="10.5" customHeight="1" x14ac:dyDescent="0.2">
      <c r="A79" s="225"/>
      <c r="B79" s="225"/>
      <c r="C79" s="225"/>
      <c r="D79" s="225"/>
      <c r="E79" s="225"/>
      <c r="F79" s="225"/>
      <c r="G79" s="225"/>
      <c r="H79" s="225"/>
      <c r="I79" s="225"/>
      <c r="J79" s="225"/>
      <c r="K79" s="225"/>
      <c r="L79" s="225"/>
      <c r="M79" s="225"/>
      <c r="N79" s="16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</row>
    <row r="80" spans="1:29" s="259" customFormat="1" ht="10.5" customHeight="1" x14ac:dyDescent="0.2">
      <c r="A80" s="225"/>
      <c r="B80" s="225"/>
      <c r="C80" s="225"/>
      <c r="D80" s="225"/>
      <c r="E80" s="225"/>
      <c r="F80" s="225"/>
      <c r="G80" s="225"/>
      <c r="H80" s="225"/>
      <c r="I80" s="225"/>
      <c r="J80" s="225"/>
      <c r="K80" s="225"/>
      <c r="L80" s="225"/>
      <c r="M80" s="225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</row>
    <row r="81" spans="1:29" s="259" customFormat="1" ht="10.5" customHeight="1" x14ac:dyDescent="0.2">
      <c r="A81" s="225"/>
      <c r="B81" s="225"/>
      <c r="C81" s="225"/>
      <c r="D81" s="225"/>
      <c r="E81" s="225"/>
      <c r="F81" s="225"/>
      <c r="G81" s="225"/>
      <c r="H81" s="225"/>
      <c r="I81" s="225"/>
      <c r="J81" s="225"/>
      <c r="K81" s="225"/>
      <c r="L81" s="225"/>
      <c r="M81" s="225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</row>
    <row r="82" spans="1:29" s="259" customFormat="1" ht="10.5" customHeight="1" x14ac:dyDescent="0.2">
      <c r="A82" s="225"/>
      <c r="B82" s="225"/>
      <c r="C82" s="225"/>
      <c r="D82" s="225"/>
      <c r="E82" s="225"/>
      <c r="F82" s="225"/>
      <c r="G82" s="225"/>
      <c r="H82" s="225"/>
      <c r="I82" s="225"/>
      <c r="J82" s="225"/>
      <c r="K82" s="225"/>
      <c r="L82" s="225"/>
      <c r="M82" s="225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</row>
    <row r="83" spans="1:29" s="259" customFormat="1" ht="10.5" customHeight="1" x14ac:dyDescent="0.2">
      <c r="A83" s="225"/>
      <c r="B83" s="225"/>
      <c r="C83" s="225"/>
      <c r="D83" s="225"/>
      <c r="E83" s="225"/>
      <c r="F83" s="225"/>
      <c r="G83" s="225"/>
      <c r="H83" s="225"/>
      <c r="I83" s="225"/>
      <c r="J83" s="225"/>
      <c r="K83" s="225"/>
      <c r="L83" s="225"/>
      <c r="M83" s="225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</row>
    <row r="84" spans="1:29" s="259" customFormat="1" ht="10.5" customHeight="1" x14ac:dyDescent="0.2">
      <c r="A84" s="225"/>
      <c r="B84" s="225"/>
      <c r="C84" s="225"/>
      <c r="D84" s="225"/>
      <c r="E84" s="225"/>
      <c r="F84" s="225"/>
      <c r="G84" s="225"/>
      <c r="H84" s="225"/>
      <c r="I84" s="225"/>
      <c r="J84" s="225"/>
      <c r="K84" s="225"/>
      <c r="L84" s="225"/>
      <c r="M84" s="225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</row>
    <row r="85" spans="1:29" s="259" customFormat="1" ht="10.5" customHeight="1" x14ac:dyDescent="0.2">
      <c r="A85" s="225"/>
      <c r="B85" s="225"/>
      <c r="C85" s="225"/>
      <c r="D85" s="225"/>
      <c r="E85" s="225"/>
      <c r="F85" s="225"/>
      <c r="G85" s="225"/>
      <c r="H85" s="225"/>
      <c r="I85" s="225"/>
      <c r="J85" s="225"/>
      <c r="K85" s="225"/>
      <c r="L85" s="225"/>
      <c r="M85" s="225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</row>
    <row r="86" spans="1:29" s="259" customFormat="1" ht="10.5" customHeight="1" x14ac:dyDescent="0.2">
      <c r="A86" s="225"/>
      <c r="B86" s="225"/>
      <c r="C86" s="225"/>
      <c r="D86" s="225"/>
      <c r="E86" s="225"/>
      <c r="F86" s="225"/>
      <c r="G86" s="225"/>
      <c r="H86" s="225"/>
      <c r="I86" s="225"/>
      <c r="J86" s="225"/>
      <c r="K86" s="225"/>
      <c r="L86" s="225"/>
      <c r="M86" s="225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  <c r="AA86" s="16"/>
      <c r="AB86" s="16"/>
      <c r="AC86" s="16"/>
    </row>
    <row r="87" spans="1:29" s="259" customFormat="1" ht="10.5" customHeight="1" x14ac:dyDescent="0.2">
      <c r="A87" s="225"/>
      <c r="B87" s="225"/>
      <c r="C87" s="225"/>
      <c r="D87" s="225"/>
      <c r="E87" s="225"/>
      <c r="F87" s="225"/>
      <c r="G87" s="225"/>
      <c r="H87" s="225"/>
      <c r="I87" s="225"/>
      <c r="J87" s="225"/>
      <c r="K87" s="225"/>
      <c r="L87" s="225"/>
      <c r="M87" s="225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</row>
    <row r="88" spans="1:29" s="259" customFormat="1" ht="10.5" customHeight="1" x14ac:dyDescent="0.2">
      <c r="A88" s="225"/>
      <c r="B88" s="225"/>
      <c r="C88" s="225"/>
      <c r="D88" s="225"/>
      <c r="E88" s="225"/>
      <c r="F88" s="225"/>
      <c r="G88" s="225"/>
      <c r="H88" s="225"/>
      <c r="I88" s="225"/>
      <c r="J88" s="225"/>
      <c r="K88" s="225"/>
      <c r="L88" s="225"/>
      <c r="M88" s="225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</row>
    <row r="89" spans="1:29" s="259" customFormat="1" ht="10.5" customHeight="1" x14ac:dyDescent="0.2">
      <c r="A89" s="225"/>
      <c r="B89" s="225"/>
      <c r="C89" s="225"/>
      <c r="D89" s="225"/>
      <c r="E89" s="225"/>
      <c r="F89" s="225"/>
      <c r="G89" s="225"/>
      <c r="H89" s="225"/>
      <c r="I89" s="225"/>
      <c r="J89" s="225"/>
      <c r="K89" s="225"/>
      <c r="L89" s="225"/>
      <c r="M89" s="225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6"/>
      <c r="AC89" s="16"/>
    </row>
    <row r="90" spans="1:29" s="259" customFormat="1" ht="10.5" customHeight="1" x14ac:dyDescent="0.2">
      <c r="A90" s="225"/>
      <c r="B90" s="225"/>
      <c r="C90" s="225"/>
      <c r="D90" s="225"/>
      <c r="E90" s="225"/>
      <c r="F90" s="225"/>
      <c r="G90" s="225"/>
      <c r="H90" s="225"/>
      <c r="I90" s="225"/>
      <c r="J90" s="225"/>
      <c r="K90" s="225"/>
      <c r="L90" s="225"/>
      <c r="M90" s="225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  <c r="AA90" s="16"/>
      <c r="AB90" s="16"/>
      <c r="AC90" s="16"/>
    </row>
    <row r="91" spans="1:29" s="259" customFormat="1" ht="10.5" customHeight="1" x14ac:dyDescent="0.2">
      <c r="A91" s="225"/>
      <c r="B91" s="225"/>
      <c r="C91" s="225"/>
      <c r="D91" s="225"/>
      <c r="E91" s="225"/>
      <c r="F91" s="225"/>
      <c r="G91" s="225"/>
      <c r="H91" s="225"/>
      <c r="I91" s="225"/>
      <c r="J91" s="225"/>
      <c r="K91" s="225"/>
      <c r="L91" s="225"/>
      <c r="M91" s="225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</row>
    <row r="92" spans="1:29" s="259" customFormat="1" ht="10.5" customHeight="1" x14ac:dyDescent="0.2">
      <c r="A92" s="225"/>
      <c r="B92" s="225"/>
      <c r="C92" s="225"/>
      <c r="D92" s="225"/>
      <c r="E92" s="225"/>
      <c r="F92" s="225"/>
      <c r="G92" s="225"/>
      <c r="H92" s="225"/>
      <c r="I92" s="225"/>
      <c r="J92" s="225"/>
      <c r="K92" s="225"/>
      <c r="L92" s="225"/>
      <c r="M92" s="225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</row>
    <row r="93" spans="1:29" s="259" customFormat="1" ht="10.5" customHeight="1" x14ac:dyDescent="0.2">
      <c r="A93" s="225"/>
      <c r="B93" s="225"/>
      <c r="C93" s="225"/>
      <c r="D93" s="225"/>
      <c r="E93" s="225"/>
      <c r="F93" s="225"/>
      <c r="G93" s="225"/>
      <c r="H93" s="225"/>
      <c r="I93" s="225"/>
      <c r="J93" s="225"/>
      <c r="K93" s="225"/>
      <c r="L93" s="225"/>
      <c r="M93" s="225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</row>
    <row r="94" spans="1:29" s="259" customFormat="1" ht="10.5" customHeight="1" x14ac:dyDescent="0.2">
      <c r="A94" s="225"/>
      <c r="B94" s="225"/>
      <c r="C94" s="225"/>
      <c r="D94" s="225"/>
      <c r="E94" s="225"/>
      <c r="F94" s="225"/>
      <c r="G94" s="225"/>
      <c r="H94" s="225"/>
      <c r="I94" s="225"/>
      <c r="J94" s="225"/>
      <c r="K94" s="225"/>
      <c r="L94" s="225"/>
      <c r="M94" s="225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  <c r="AB94" s="16"/>
      <c r="AC94" s="16"/>
    </row>
    <row r="95" spans="1:29" s="259" customFormat="1" ht="10.5" customHeight="1" x14ac:dyDescent="0.2">
      <c r="A95" s="225"/>
      <c r="B95" s="225"/>
      <c r="C95" s="225"/>
      <c r="D95" s="225"/>
      <c r="E95" s="225"/>
      <c r="F95" s="225"/>
      <c r="G95" s="225"/>
      <c r="H95" s="225"/>
      <c r="I95" s="225"/>
      <c r="J95" s="225"/>
      <c r="K95" s="225"/>
      <c r="L95" s="225"/>
      <c r="M95" s="225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  <c r="AB95" s="16"/>
      <c r="AC95" s="16"/>
    </row>
    <row r="96" spans="1:29" s="259" customFormat="1" ht="10.5" customHeight="1" x14ac:dyDescent="0.2">
      <c r="A96" s="225"/>
      <c r="B96" s="225"/>
      <c r="C96" s="225"/>
      <c r="D96" s="225"/>
      <c r="E96" s="225"/>
      <c r="F96" s="225"/>
      <c r="G96" s="225"/>
      <c r="H96" s="225"/>
      <c r="I96" s="225"/>
      <c r="J96" s="225"/>
      <c r="K96" s="225"/>
      <c r="L96" s="225"/>
      <c r="M96" s="225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  <c r="AA96" s="16"/>
      <c r="AB96" s="16"/>
      <c r="AC96" s="16"/>
    </row>
    <row r="97" spans="1:29" s="259" customFormat="1" ht="10.5" customHeight="1" x14ac:dyDescent="0.2">
      <c r="A97" s="225"/>
      <c r="B97" s="225"/>
      <c r="C97" s="225"/>
      <c r="D97" s="225"/>
      <c r="E97" s="225"/>
      <c r="F97" s="225"/>
      <c r="G97" s="225"/>
      <c r="H97" s="225"/>
      <c r="I97" s="225"/>
      <c r="J97" s="225"/>
      <c r="K97" s="225"/>
      <c r="L97" s="225"/>
      <c r="M97" s="225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  <c r="AB97" s="16"/>
      <c r="AC97" s="16"/>
    </row>
    <row r="98" spans="1:29" s="259" customFormat="1" ht="10.5" customHeight="1" x14ac:dyDescent="0.2">
      <c r="A98" s="225"/>
      <c r="B98" s="225"/>
      <c r="C98" s="225"/>
      <c r="D98" s="225"/>
      <c r="E98" s="225"/>
      <c r="F98" s="225"/>
      <c r="G98" s="225"/>
      <c r="H98" s="225"/>
      <c r="I98" s="225"/>
      <c r="J98" s="225"/>
      <c r="K98" s="225"/>
      <c r="L98" s="225"/>
      <c r="M98" s="225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  <c r="AB98" s="16"/>
      <c r="AC98" s="16"/>
    </row>
    <row r="99" spans="1:29" s="259" customFormat="1" ht="10.5" customHeight="1" x14ac:dyDescent="0.2">
      <c r="A99" s="225"/>
      <c r="B99" s="225"/>
      <c r="C99" s="225"/>
      <c r="D99" s="225"/>
      <c r="E99" s="225"/>
      <c r="F99" s="225"/>
      <c r="G99" s="225"/>
      <c r="H99" s="225"/>
      <c r="I99" s="225"/>
      <c r="J99" s="225"/>
      <c r="K99" s="225"/>
      <c r="L99" s="225"/>
      <c r="M99" s="225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  <c r="AB99" s="16"/>
      <c r="AC99" s="16"/>
    </row>
    <row r="100" spans="1:29" s="259" customFormat="1" ht="10.5" customHeight="1" x14ac:dyDescent="0.2">
      <c r="A100" s="225"/>
      <c r="B100" s="225"/>
      <c r="C100" s="225"/>
      <c r="D100" s="225"/>
      <c r="E100" s="225"/>
      <c r="F100" s="225"/>
      <c r="G100" s="225"/>
      <c r="H100" s="225"/>
      <c r="I100" s="225"/>
      <c r="J100" s="225"/>
      <c r="K100" s="225"/>
      <c r="L100" s="225"/>
      <c r="M100" s="225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  <c r="AB100" s="16"/>
      <c r="AC100" s="16"/>
    </row>
    <row r="101" spans="1:29" s="259" customFormat="1" ht="10.5" customHeight="1" x14ac:dyDescent="0.2">
      <c r="A101" s="225"/>
      <c r="B101" s="225"/>
      <c r="C101" s="225"/>
      <c r="D101" s="225"/>
      <c r="E101" s="225"/>
      <c r="F101" s="225"/>
      <c r="G101" s="225"/>
      <c r="H101" s="225"/>
      <c r="I101" s="225"/>
      <c r="J101" s="225"/>
      <c r="K101" s="225"/>
      <c r="L101" s="225"/>
      <c r="M101" s="225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  <c r="AB101" s="16"/>
      <c r="AC101" s="16"/>
    </row>
    <row r="102" spans="1:29" s="259" customFormat="1" ht="10.5" customHeight="1" x14ac:dyDescent="0.2">
      <c r="A102" s="225"/>
      <c r="B102" s="225"/>
      <c r="C102" s="225"/>
      <c r="D102" s="225"/>
      <c r="E102" s="225"/>
      <c r="F102" s="225"/>
      <c r="G102" s="225"/>
      <c r="H102" s="225"/>
      <c r="I102" s="225"/>
      <c r="J102" s="225"/>
      <c r="K102" s="225"/>
      <c r="L102" s="225"/>
      <c r="M102" s="225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  <c r="AA102" s="16"/>
      <c r="AB102" s="16"/>
      <c r="AC102" s="16"/>
    </row>
    <row r="103" spans="1:29" s="259" customFormat="1" ht="10.5" customHeight="1" x14ac:dyDescent="0.2">
      <c r="A103" s="225"/>
      <c r="B103" s="225"/>
      <c r="C103" s="225"/>
      <c r="D103" s="225"/>
      <c r="E103" s="225"/>
      <c r="F103" s="225"/>
      <c r="G103" s="225"/>
      <c r="H103" s="225"/>
      <c r="I103" s="225"/>
      <c r="J103" s="225"/>
      <c r="K103" s="225"/>
      <c r="L103" s="225"/>
      <c r="M103" s="225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  <c r="AA103" s="16"/>
      <c r="AB103" s="16"/>
      <c r="AC103" s="16"/>
    </row>
    <row r="104" spans="1:29" s="259" customFormat="1" ht="10.5" customHeight="1" x14ac:dyDescent="0.2">
      <c r="A104" s="225"/>
      <c r="B104" s="225"/>
      <c r="C104" s="225"/>
      <c r="D104" s="225"/>
      <c r="E104" s="225"/>
      <c r="F104" s="225"/>
      <c r="G104" s="225"/>
      <c r="H104" s="225"/>
      <c r="I104" s="225"/>
      <c r="J104" s="225"/>
      <c r="K104" s="225"/>
      <c r="L104" s="225"/>
      <c r="M104" s="225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  <c r="AA104" s="16"/>
      <c r="AB104" s="16"/>
      <c r="AC104" s="16"/>
    </row>
    <row r="105" spans="1:29" s="259" customFormat="1" ht="10.5" customHeight="1" x14ac:dyDescent="0.2">
      <c r="A105" s="225"/>
      <c r="B105" s="225"/>
      <c r="C105" s="225"/>
      <c r="D105" s="225"/>
      <c r="E105" s="225"/>
      <c r="F105" s="225"/>
      <c r="G105" s="225"/>
      <c r="H105" s="225"/>
      <c r="I105" s="225"/>
      <c r="J105" s="225"/>
      <c r="K105" s="225"/>
      <c r="L105" s="225"/>
      <c r="M105" s="225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  <c r="AA105" s="16"/>
      <c r="AB105" s="16"/>
      <c r="AC105" s="16"/>
    </row>
    <row r="106" spans="1:29" s="259" customFormat="1" ht="10.5" customHeight="1" x14ac:dyDescent="0.2">
      <c r="A106" s="225"/>
      <c r="B106" s="225"/>
      <c r="C106" s="225"/>
      <c r="D106" s="225"/>
      <c r="E106" s="225"/>
      <c r="F106" s="225"/>
      <c r="G106" s="225"/>
      <c r="H106" s="225"/>
      <c r="I106" s="225"/>
      <c r="J106" s="225"/>
      <c r="K106" s="225"/>
      <c r="L106" s="225"/>
      <c r="M106" s="225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  <c r="AA106" s="16"/>
      <c r="AB106" s="16"/>
      <c r="AC106" s="16"/>
    </row>
    <row r="107" spans="1:29" s="259" customFormat="1" ht="10.5" customHeight="1" x14ac:dyDescent="0.2">
      <c r="A107" s="225"/>
      <c r="B107" s="225"/>
      <c r="C107" s="225"/>
      <c r="D107" s="225"/>
      <c r="E107" s="225"/>
      <c r="F107" s="225"/>
      <c r="G107" s="225"/>
      <c r="H107" s="225"/>
      <c r="I107" s="225"/>
      <c r="J107" s="225"/>
      <c r="K107" s="225"/>
      <c r="L107" s="225"/>
      <c r="M107" s="225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  <c r="AA107" s="16"/>
      <c r="AB107" s="16"/>
      <c r="AC107" s="16"/>
    </row>
    <row r="108" spans="1:29" s="259" customFormat="1" ht="10.5" customHeight="1" x14ac:dyDescent="0.2">
      <c r="A108" s="225"/>
      <c r="B108" s="225"/>
      <c r="C108" s="225"/>
      <c r="D108" s="225"/>
      <c r="E108" s="225"/>
      <c r="F108" s="225"/>
      <c r="G108" s="225"/>
      <c r="H108" s="225"/>
      <c r="I108" s="225"/>
      <c r="J108" s="225"/>
      <c r="K108" s="225"/>
      <c r="L108" s="225"/>
      <c r="M108" s="225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  <c r="AA108" s="16"/>
      <c r="AB108" s="16"/>
      <c r="AC108" s="16"/>
    </row>
    <row r="109" spans="1:29" s="259" customFormat="1" ht="10.5" customHeight="1" x14ac:dyDescent="0.2">
      <c r="A109" s="225"/>
      <c r="B109" s="225"/>
      <c r="C109" s="225"/>
      <c r="D109" s="225"/>
      <c r="E109" s="225"/>
      <c r="F109" s="225"/>
      <c r="G109" s="225"/>
      <c r="H109" s="225"/>
      <c r="I109" s="225"/>
      <c r="J109" s="225"/>
      <c r="K109" s="225"/>
      <c r="L109" s="225"/>
      <c r="M109" s="225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  <c r="AA109" s="16"/>
      <c r="AB109" s="16"/>
      <c r="AC109" s="16"/>
    </row>
    <row r="110" spans="1:29" s="259" customFormat="1" ht="10.5" customHeight="1" x14ac:dyDescent="0.2">
      <c r="A110" s="225"/>
      <c r="B110" s="225"/>
      <c r="C110" s="225"/>
      <c r="D110" s="225"/>
      <c r="E110" s="225"/>
      <c r="F110" s="225"/>
      <c r="G110" s="225"/>
      <c r="H110" s="225"/>
      <c r="I110" s="225"/>
      <c r="J110" s="225"/>
      <c r="K110" s="225"/>
      <c r="L110" s="225"/>
      <c r="M110" s="225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  <c r="AB110" s="16"/>
      <c r="AC110" s="16"/>
    </row>
    <row r="111" spans="1:29" s="259" customFormat="1" ht="10.5" customHeight="1" x14ac:dyDescent="0.2">
      <c r="A111" s="225"/>
      <c r="B111" s="225"/>
      <c r="C111" s="225"/>
      <c r="D111" s="225"/>
      <c r="E111" s="225"/>
      <c r="F111" s="225"/>
      <c r="G111" s="225"/>
      <c r="H111" s="225"/>
      <c r="I111" s="225"/>
      <c r="J111" s="225"/>
      <c r="K111" s="225"/>
      <c r="L111" s="225"/>
      <c r="M111" s="225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  <c r="AA111" s="16"/>
      <c r="AB111" s="16"/>
      <c r="AC111" s="16"/>
    </row>
    <row r="112" spans="1:29" s="259" customFormat="1" ht="10.5" customHeight="1" x14ac:dyDescent="0.2">
      <c r="A112" s="225"/>
      <c r="B112" s="225"/>
      <c r="C112" s="225"/>
      <c r="D112" s="225"/>
      <c r="E112" s="225"/>
      <c r="F112" s="225"/>
      <c r="G112" s="225"/>
      <c r="H112" s="225"/>
      <c r="I112" s="225"/>
      <c r="J112" s="225"/>
      <c r="K112" s="225"/>
      <c r="L112" s="225"/>
      <c r="M112" s="225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  <c r="AA112" s="16"/>
      <c r="AB112" s="16"/>
      <c r="AC112" s="16"/>
    </row>
    <row r="113" spans="1:29" s="259" customFormat="1" ht="10.5" customHeight="1" x14ac:dyDescent="0.2">
      <c r="A113" s="225"/>
      <c r="B113" s="225"/>
      <c r="C113" s="225"/>
      <c r="D113" s="225"/>
      <c r="E113" s="225"/>
      <c r="F113" s="225"/>
      <c r="G113" s="225"/>
      <c r="H113" s="225"/>
      <c r="I113" s="225"/>
      <c r="J113" s="225"/>
      <c r="K113" s="225"/>
      <c r="L113" s="225"/>
      <c r="M113" s="225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  <c r="AA113" s="16"/>
      <c r="AB113" s="16"/>
      <c r="AC113" s="16"/>
    </row>
    <row r="114" spans="1:29" s="259" customFormat="1" ht="10.5" customHeight="1" x14ac:dyDescent="0.2">
      <c r="A114" s="225"/>
      <c r="B114" s="225"/>
      <c r="C114" s="225"/>
      <c r="D114" s="225"/>
      <c r="E114" s="225"/>
      <c r="F114" s="225"/>
      <c r="G114" s="225"/>
      <c r="H114" s="225"/>
      <c r="I114" s="225"/>
      <c r="J114" s="225"/>
      <c r="K114" s="225"/>
      <c r="L114" s="225"/>
      <c r="M114" s="225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  <c r="AA114" s="16"/>
      <c r="AB114" s="16"/>
      <c r="AC114" s="16"/>
    </row>
    <row r="115" spans="1:29" s="259" customFormat="1" ht="10.5" customHeight="1" x14ac:dyDescent="0.2">
      <c r="A115" s="225"/>
      <c r="B115" s="225"/>
      <c r="C115" s="225"/>
      <c r="D115" s="225"/>
      <c r="E115" s="225"/>
      <c r="F115" s="225"/>
      <c r="G115" s="225"/>
      <c r="H115" s="225"/>
      <c r="I115" s="225"/>
      <c r="J115" s="225"/>
      <c r="K115" s="225"/>
      <c r="L115" s="225"/>
      <c r="M115" s="225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  <c r="AA115" s="16"/>
      <c r="AB115" s="16"/>
      <c r="AC115" s="16"/>
    </row>
    <row r="116" spans="1:29" s="259" customFormat="1" ht="10.5" customHeight="1" x14ac:dyDescent="0.2">
      <c r="A116" s="225"/>
      <c r="B116" s="225"/>
      <c r="C116" s="225"/>
      <c r="D116" s="225"/>
      <c r="E116" s="225"/>
      <c r="F116" s="225"/>
      <c r="G116" s="225"/>
      <c r="H116" s="225"/>
      <c r="I116" s="225"/>
      <c r="J116" s="225"/>
      <c r="K116" s="225"/>
      <c r="L116" s="225"/>
      <c r="M116" s="225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  <c r="AA116" s="16"/>
      <c r="AB116" s="16"/>
      <c r="AC116" s="16"/>
    </row>
    <row r="117" spans="1:29" s="259" customFormat="1" ht="10.5" customHeight="1" x14ac:dyDescent="0.2">
      <c r="A117" s="225"/>
      <c r="B117" s="225"/>
      <c r="C117" s="225"/>
      <c r="D117" s="225"/>
      <c r="E117" s="225"/>
      <c r="F117" s="225"/>
      <c r="G117" s="225"/>
      <c r="H117" s="225"/>
      <c r="I117" s="225"/>
      <c r="J117" s="225"/>
      <c r="K117" s="225"/>
      <c r="L117" s="225"/>
      <c r="M117" s="225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  <c r="AA117" s="16"/>
      <c r="AB117" s="16"/>
      <c r="AC117" s="16"/>
    </row>
    <row r="118" spans="1:29" s="259" customFormat="1" ht="10.5" customHeight="1" x14ac:dyDescent="0.2">
      <c r="A118" s="225"/>
      <c r="B118" s="225"/>
      <c r="C118" s="225"/>
      <c r="D118" s="225"/>
      <c r="E118" s="225"/>
      <c r="F118" s="225"/>
      <c r="G118" s="225"/>
      <c r="H118" s="225"/>
      <c r="I118" s="225"/>
      <c r="J118" s="225"/>
      <c r="K118" s="225"/>
      <c r="L118" s="225"/>
      <c r="M118" s="225"/>
      <c r="N118" s="16"/>
      <c r="O118" s="16"/>
      <c r="P118" s="16"/>
      <c r="Q118" s="16"/>
      <c r="R118" s="16"/>
      <c r="S118" s="16"/>
      <c r="T118" s="16"/>
      <c r="U118" s="16"/>
      <c r="V118" s="16"/>
      <c r="W118" s="16"/>
      <c r="X118" s="16"/>
      <c r="Y118" s="16"/>
      <c r="Z118" s="16"/>
      <c r="AA118" s="16"/>
      <c r="AB118" s="16"/>
      <c r="AC118" s="16"/>
    </row>
    <row r="119" spans="1:29" s="259" customFormat="1" ht="10.5" customHeight="1" x14ac:dyDescent="0.2">
      <c r="A119" s="225"/>
      <c r="B119" s="225"/>
      <c r="C119" s="225"/>
      <c r="D119" s="225"/>
      <c r="E119" s="225"/>
      <c r="F119" s="225"/>
      <c r="G119" s="225"/>
      <c r="H119" s="225"/>
      <c r="I119" s="225"/>
      <c r="J119" s="225"/>
      <c r="K119" s="225"/>
      <c r="L119" s="225"/>
      <c r="M119" s="225"/>
      <c r="N119" s="16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  <c r="AA119" s="16"/>
      <c r="AB119" s="16"/>
      <c r="AC119" s="16"/>
    </row>
    <row r="120" spans="1:29" s="259" customFormat="1" ht="10.5" customHeight="1" x14ac:dyDescent="0.2">
      <c r="A120" s="225"/>
      <c r="B120" s="225"/>
      <c r="C120" s="225"/>
      <c r="D120" s="225"/>
      <c r="E120" s="225"/>
      <c r="F120" s="225"/>
      <c r="G120" s="225"/>
      <c r="H120" s="225"/>
      <c r="I120" s="225"/>
      <c r="J120" s="225"/>
      <c r="K120" s="225"/>
      <c r="L120" s="225"/>
      <c r="M120" s="225"/>
      <c r="N120" s="16"/>
      <c r="O120" s="16"/>
      <c r="P120" s="16"/>
      <c r="Q120" s="16"/>
      <c r="R120" s="16"/>
      <c r="S120" s="16"/>
      <c r="T120" s="16"/>
      <c r="U120" s="16"/>
      <c r="V120" s="16"/>
      <c r="W120" s="16"/>
      <c r="X120" s="16"/>
      <c r="Y120" s="16"/>
      <c r="Z120" s="16"/>
      <c r="AA120" s="16"/>
      <c r="AB120" s="16"/>
      <c r="AC120" s="16"/>
    </row>
    <row r="121" spans="1:29" s="259" customFormat="1" ht="10.5" customHeight="1" x14ac:dyDescent="0.2">
      <c r="A121" s="225"/>
      <c r="B121" s="225"/>
      <c r="C121" s="225"/>
      <c r="D121" s="225"/>
      <c r="E121" s="225"/>
      <c r="F121" s="225"/>
      <c r="G121" s="225"/>
      <c r="H121" s="225"/>
      <c r="I121" s="225"/>
      <c r="J121" s="225"/>
      <c r="K121" s="225"/>
      <c r="L121" s="225"/>
      <c r="M121" s="225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  <c r="AA121" s="16"/>
      <c r="AB121" s="16"/>
      <c r="AC121" s="16"/>
    </row>
    <row r="122" spans="1:29" s="259" customFormat="1" ht="10.5" customHeight="1" x14ac:dyDescent="0.2">
      <c r="A122" s="225"/>
      <c r="B122" s="225"/>
      <c r="C122" s="225"/>
      <c r="D122" s="225"/>
      <c r="E122" s="225"/>
      <c r="F122" s="225"/>
      <c r="G122" s="225"/>
      <c r="H122" s="225"/>
      <c r="I122" s="225"/>
      <c r="J122" s="225"/>
      <c r="K122" s="225"/>
      <c r="L122" s="225"/>
      <c r="M122" s="225"/>
      <c r="N122" s="16"/>
      <c r="O122" s="16"/>
      <c r="P122" s="16"/>
      <c r="Q122" s="16"/>
      <c r="R122" s="16"/>
      <c r="S122" s="16"/>
      <c r="T122" s="16"/>
      <c r="U122" s="16"/>
      <c r="V122" s="16"/>
      <c r="W122" s="16"/>
      <c r="X122" s="16"/>
      <c r="Y122" s="16"/>
      <c r="Z122" s="16"/>
      <c r="AA122" s="16"/>
      <c r="AB122" s="16"/>
      <c r="AC122" s="16"/>
    </row>
    <row r="123" spans="1:29" s="259" customFormat="1" ht="10.5" customHeight="1" x14ac:dyDescent="0.2">
      <c r="A123" s="225"/>
      <c r="B123" s="225"/>
      <c r="C123" s="225"/>
      <c r="D123" s="225"/>
      <c r="E123" s="225"/>
      <c r="F123" s="225"/>
      <c r="G123" s="225"/>
      <c r="H123" s="225"/>
      <c r="I123" s="225"/>
      <c r="J123" s="225"/>
      <c r="K123" s="225"/>
      <c r="L123" s="225"/>
      <c r="M123" s="225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  <c r="AA123" s="16"/>
      <c r="AB123" s="16"/>
      <c r="AC123" s="16"/>
    </row>
    <row r="124" spans="1:29" s="259" customFormat="1" ht="10.5" customHeight="1" x14ac:dyDescent="0.2">
      <c r="A124" s="225"/>
      <c r="B124" s="225"/>
      <c r="C124" s="225"/>
      <c r="D124" s="225"/>
      <c r="E124" s="225"/>
      <c r="F124" s="225"/>
      <c r="G124" s="225"/>
      <c r="H124" s="225"/>
      <c r="I124" s="225"/>
      <c r="J124" s="225"/>
      <c r="K124" s="225"/>
      <c r="L124" s="225"/>
      <c r="M124" s="225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  <c r="AA124" s="16"/>
      <c r="AB124" s="16"/>
      <c r="AC124" s="16"/>
    </row>
    <row r="125" spans="1:29" s="259" customFormat="1" ht="10.5" customHeight="1" x14ac:dyDescent="0.2">
      <c r="A125" s="225"/>
      <c r="B125" s="225"/>
      <c r="C125" s="225"/>
      <c r="D125" s="225"/>
      <c r="E125" s="225"/>
      <c r="F125" s="225"/>
      <c r="G125" s="225"/>
      <c r="H125" s="225"/>
      <c r="I125" s="225"/>
      <c r="J125" s="225"/>
      <c r="K125" s="225"/>
      <c r="L125" s="225"/>
      <c r="M125" s="225"/>
      <c r="N125" s="16"/>
      <c r="O125" s="16"/>
      <c r="P125" s="16"/>
      <c r="Q125" s="16"/>
      <c r="R125" s="16"/>
      <c r="S125" s="16"/>
      <c r="T125" s="16"/>
      <c r="U125" s="16"/>
      <c r="V125" s="16"/>
      <c r="W125" s="16"/>
      <c r="X125" s="16"/>
      <c r="Y125" s="16"/>
      <c r="Z125" s="16"/>
      <c r="AA125" s="16"/>
      <c r="AB125" s="16"/>
      <c r="AC125" s="16"/>
    </row>
    <row r="126" spans="1:29" s="259" customFormat="1" ht="10.5" customHeight="1" x14ac:dyDescent="0.2">
      <c r="A126" s="225"/>
      <c r="B126" s="225"/>
      <c r="C126" s="225"/>
      <c r="D126" s="225"/>
      <c r="E126" s="225"/>
      <c r="F126" s="225"/>
      <c r="G126" s="225"/>
      <c r="H126" s="225"/>
      <c r="I126" s="225"/>
      <c r="J126" s="225"/>
      <c r="K126" s="225"/>
      <c r="L126" s="225"/>
      <c r="M126" s="225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  <c r="AA126" s="16"/>
      <c r="AB126" s="16"/>
      <c r="AC126" s="16"/>
    </row>
    <row r="127" spans="1:29" s="259" customFormat="1" ht="10.5" customHeight="1" x14ac:dyDescent="0.2">
      <c r="A127" s="225"/>
      <c r="B127" s="225"/>
      <c r="C127" s="225"/>
      <c r="D127" s="225"/>
      <c r="E127" s="225"/>
      <c r="F127" s="225"/>
      <c r="G127" s="225"/>
      <c r="H127" s="225"/>
      <c r="I127" s="225"/>
      <c r="J127" s="225"/>
      <c r="K127" s="225"/>
      <c r="L127" s="225"/>
      <c r="M127" s="225"/>
      <c r="N127" s="16"/>
      <c r="O127" s="16"/>
      <c r="P127" s="16"/>
      <c r="Q127" s="16"/>
      <c r="R127" s="16"/>
      <c r="S127" s="16"/>
      <c r="T127" s="16"/>
      <c r="U127" s="16"/>
      <c r="V127" s="16"/>
      <c r="W127" s="16"/>
      <c r="X127" s="16"/>
      <c r="Y127" s="16"/>
      <c r="Z127" s="16"/>
      <c r="AA127" s="16"/>
      <c r="AB127" s="16"/>
      <c r="AC127" s="16"/>
    </row>
    <row r="128" spans="1:29" s="259" customFormat="1" ht="10.5" customHeight="1" x14ac:dyDescent="0.2">
      <c r="A128" s="225"/>
      <c r="B128" s="225"/>
      <c r="C128" s="225"/>
      <c r="D128" s="225"/>
      <c r="E128" s="225"/>
      <c r="F128" s="225"/>
      <c r="G128" s="225"/>
      <c r="H128" s="225"/>
      <c r="I128" s="225"/>
      <c r="J128" s="225"/>
      <c r="K128" s="225"/>
      <c r="L128" s="225"/>
      <c r="M128" s="225"/>
      <c r="N128" s="16"/>
      <c r="O128" s="16"/>
      <c r="P128" s="16"/>
      <c r="Q128" s="16"/>
      <c r="R128" s="16"/>
      <c r="S128" s="16"/>
      <c r="T128" s="16"/>
      <c r="U128" s="16"/>
      <c r="V128" s="16"/>
      <c r="W128" s="16"/>
      <c r="X128" s="16"/>
      <c r="Y128" s="16"/>
      <c r="Z128" s="16"/>
      <c r="AA128" s="16"/>
      <c r="AB128" s="16"/>
      <c r="AC128" s="16"/>
    </row>
    <row r="129" spans="1:29" s="259" customFormat="1" ht="10.5" customHeight="1" x14ac:dyDescent="0.2">
      <c r="A129" s="225"/>
      <c r="B129" s="225"/>
      <c r="C129" s="225"/>
      <c r="D129" s="225"/>
      <c r="E129" s="225"/>
      <c r="F129" s="225"/>
      <c r="G129" s="225"/>
      <c r="H129" s="225"/>
      <c r="I129" s="225"/>
      <c r="J129" s="225"/>
      <c r="K129" s="225"/>
      <c r="L129" s="225"/>
      <c r="M129" s="225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  <c r="AA129" s="16"/>
      <c r="AB129" s="16"/>
      <c r="AC129" s="16"/>
    </row>
    <row r="130" spans="1:29" s="259" customFormat="1" ht="10.5" customHeight="1" x14ac:dyDescent="0.2">
      <c r="A130" s="225"/>
      <c r="B130" s="225"/>
      <c r="C130" s="225"/>
      <c r="D130" s="225"/>
      <c r="E130" s="225"/>
      <c r="F130" s="225"/>
      <c r="G130" s="225"/>
      <c r="H130" s="225"/>
      <c r="I130" s="225"/>
      <c r="J130" s="225"/>
      <c r="K130" s="225"/>
      <c r="L130" s="225"/>
      <c r="M130" s="225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  <c r="AA130" s="16"/>
      <c r="AB130" s="16"/>
      <c r="AC130" s="16"/>
    </row>
    <row r="131" spans="1:29" s="259" customFormat="1" ht="10.5" customHeight="1" x14ac:dyDescent="0.2">
      <c r="A131" s="225"/>
      <c r="B131" s="225"/>
      <c r="C131" s="225"/>
      <c r="D131" s="225"/>
      <c r="E131" s="225"/>
      <c r="F131" s="225"/>
      <c r="G131" s="225"/>
      <c r="H131" s="225"/>
      <c r="I131" s="225"/>
      <c r="J131" s="225"/>
      <c r="K131" s="225"/>
      <c r="L131" s="225"/>
      <c r="M131" s="225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  <c r="AA131" s="16"/>
      <c r="AB131" s="16"/>
      <c r="AC131" s="16"/>
    </row>
    <row r="132" spans="1:29" s="259" customFormat="1" ht="10.5" customHeight="1" x14ac:dyDescent="0.2">
      <c r="A132" s="225"/>
      <c r="B132" s="225"/>
      <c r="C132" s="225"/>
      <c r="D132" s="225"/>
      <c r="E132" s="225"/>
      <c r="F132" s="225"/>
      <c r="G132" s="225"/>
      <c r="H132" s="225"/>
      <c r="I132" s="225"/>
      <c r="J132" s="225"/>
      <c r="K132" s="225"/>
      <c r="L132" s="225"/>
      <c r="M132" s="225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  <c r="AA132" s="16"/>
      <c r="AB132" s="16"/>
      <c r="AC132" s="16"/>
    </row>
    <row r="133" spans="1:29" s="259" customFormat="1" ht="10.5" customHeight="1" x14ac:dyDescent="0.2">
      <c r="A133" s="225"/>
      <c r="B133" s="225"/>
      <c r="C133" s="225"/>
      <c r="D133" s="225"/>
      <c r="E133" s="225"/>
      <c r="F133" s="225"/>
      <c r="G133" s="225"/>
      <c r="H133" s="225"/>
      <c r="I133" s="225"/>
      <c r="J133" s="225"/>
      <c r="K133" s="225"/>
      <c r="L133" s="225"/>
      <c r="M133" s="225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  <c r="AA133" s="16"/>
      <c r="AB133" s="16"/>
      <c r="AC133" s="16"/>
    </row>
    <row r="134" spans="1:29" s="259" customFormat="1" ht="10.5" customHeight="1" x14ac:dyDescent="0.2">
      <c r="A134" s="225"/>
      <c r="B134" s="225"/>
      <c r="C134" s="225"/>
      <c r="D134" s="225"/>
      <c r="E134" s="225"/>
      <c r="F134" s="225"/>
      <c r="G134" s="225"/>
      <c r="H134" s="225"/>
      <c r="I134" s="225"/>
      <c r="J134" s="225"/>
      <c r="K134" s="225"/>
      <c r="L134" s="225"/>
      <c r="M134" s="225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  <c r="AA134" s="16"/>
      <c r="AB134" s="16"/>
      <c r="AC134" s="16"/>
    </row>
    <row r="135" spans="1:29" s="259" customFormat="1" ht="10.5" customHeight="1" x14ac:dyDescent="0.2">
      <c r="A135" s="225"/>
      <c r="B135" s="225"/>
      <c r="C135" s="225"/>
      <c r="D135" s="225"/>
      <c r="E135" s="225"/>
      <c r="F135" s="225"/>
      <c r="G135" s="225"/>
      <c r="H135" s="225"/>
      <c r="I135" s="225"/>
      <c r="J135" s="225"/>
      <c r="K135" s="225"/>
      <c r="L135" s="225"/>
      <c r="M135" s="225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  <c r="AA135" s="16"/>
      <c r="AB135" s="16"/>
      <c r="AC135" s="16"/>
    </row>
    <row r="136" spans="1:29" s="259" customFormat="1" ht="10.5" customHeight="1" x14ac:dyDescent="0.2">
      <c r="A136" s="225"/>
      <c r="B136" s="225"/>
      <c r="C136" s="225"/>
      <c r="D136" s="225"/>
      <c r="E136" s="225"/>
      <c r="F136" s="225"/>
      <c r="G136" s="225"/>
      <c r="H136" s="225"/>
      <c r="I136" s="225"/>
      <c r="J136" s="225"/>
      <c r="K136" s="225"/>
      <c r="L136" s="225"/>
      <c r="M136" s="225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  <c r="AA136" s="16"/>
      <c r="AB136" s="16"/>
      <c r="AC136" s="16"/>
    </row>
    <row r="137" spans="1:29" s="259" customFormat="1" ht="10.5" customHeight="1" x14ac:dyDescent="0.2">
      <c r="A137" s="225"/>
      <c r="B137" s="225"/>
      <c r="C137" s="225"/>
      <c r="D137" s="225"/>
      <c r="E137" s="225"/>
      <c r="F137" s="225"/>
      <c r="G137" s="225"/>
      <c r="H137" s="225"/>
      <c r="I137" s="225"/>
      <c r="J137" s="225"/>
      <c r="K137" s="225"/>
      <c r="L137" s="225"/>
      <c r="M137" s="225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  <c r="AA137" s="16"/>
      <c r="AB137" s="16"/>
      <c r="AC137" s="16"/>
    </row>
    <row r="138" spans="1:29" s="259" customFormat="1" ht="10.5" customHeight="1" x14ac:dyDescent="0.2">
      <c r="A138" s="225"/>
      <c r="B138" s="225"/>
      <c r="C138" s="225"/>
      <c r="D138" s="225"/>
      <c r="E138" s="225"/>
      <c r="F138" s="225"/>
      <c r="G138" s="225"/>
      <c r="H138" s="225"/>
      <c r="I138" s="225"/>
      <c r="J138" s="225"/>
      <c r="K138" s="225"/>
      <c r="L138" s="225"/>
      <c r="M138" s="225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  <c r="AA138" s="16"/>
      <c r="AB138" s="16"/>
      <c r="AC138" s="16"/>
    </row>
    <row r="139" spans="1:29" s="259" customFormat="1" ht="10.5" customHeight="1" x14ac:dyDescent="0.2">
      <c r="A139" s="225"/>
      <c r="B139" s="225"/>
      <c r="C139" s="225"/>
      <c r="D139" s="225"/>
      <c r="E139" s="225"/>
      <c r="F139" s="225"/>
      <c r="G139" s="225"/>
      <c r="H139" s="225"/>
      <c r="I139" s="225"/>
      <c r="J139" s="225"/>
      <c r="K139" s="225"/>
      <c r="L139" s="225"/>
      <c r="M139" s="225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  <c r="AA139" s="16"/>
      <c r="AB139" s="16"/>
      <c r="AC139" s="16"/>
    </row>
    <row r="140" spans="1:29" s="259" customFormat="1" ht="10.5" customHeight="1" x14ac:dyDescent="0.2">
      <c r="A140" s="225"/>
      <c r="B140" s="225"/>
      <c r="C140" s="225"/>
      <c r="D140" s="225"/>
      <c r="E140" s="225"/>
      <c r="F140" s="225"/>
      <c r="G140" s="225"/>
      <c r="H140" s="225"/>
      <c r="I140" s="225"/>
      <c r="J140" s="225"/>
      <c r="K140" s="225"/>
      <c r="L140" s="225"/>
      <c r="M140" s="225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  <c r="AB140" s="16"/>
      <c r="AC140" s="16"/>
    </row>
    <row r="141" spans="1:29" s="259" customFormat="1" ht="10.5" customHeight="1" x14ac:dyDescent="0.2">
      <c r="A141" s="225"/>
      <c r="B141" s="225"/>
      <c r="C141" s="225"/>
      <c r="D141" s="225"/>
      <c r="E141" s="225"/>
      <c r="F141" s="225"/>
      <c r="G141" s="225"/>
      <c r="H141" s="225"/>
      <c r="I141" s="225"/>
      <c r="J141" s="225"/>
      <c r="K141" s="225"/>
      <c r="L141" s="225"/>
      <c r="M141" s="225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  <c r="AA141" s="16"/>
      <c r="AB141" s="16"/>
      <c r="AC141" s="16"/>
    </row>
    <row r="142" spans="1:29" s="259" customFormat="1" ht="10.5" customHeight="1" x14ac:dyDescent="0.2">
      <c r="A142" s="225"/>
      <c r="B142" s="225"/>
      <c r="C142" s="225"/>
      <c r="D142" s="225"/>
      <c r="E142" s="225"/>
      <c r="F142" s="225"/>
      <c r="G142" s="225"/>
      <c r="H142" s="225"/>
      <c r="I142" s="225"/>
      <c r="J142" s="225"/>
      <c r="K142" s="225"/>
      <c r="L142" s="225"/>
      <c r="M142" s="225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</row>
    <row r="143" spans="1:29" s="259" customFormat="1" ht="10.5" customHeight="1" x14ac:dyDescent="0.2">
      <c r="A143" s="225"/>
      <c r="B143" s="225"/>
      <c r="C143" s="225"/>
      <c r="D143" s="225"/>
      <c r="E143" s="225"/>
      <c r="F143" s="225"/>
      <c r="G143" s="225"/>
      <c r="H143" s="225"/>
      <c r="I143" s="225"/>
      <c r="J143" s="225"/>
      <c r="K143" s="225"/>
      <c r="L143" s="225"/>
      <c r="M143" s="225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  <c r="AB143" s="16"/>
      <c r="AC143" s="16"/>
    </row>
    <row r="144" spans="1:29" s="259" customFormat="1" ht="10.5" customHeight="1" x14ac:dyDescent="0.2">
      <c r="A144" s="225"/>
      <c r="B144" s="225"/>
      <c r="C144" s="225"/>
      <c r="D144" s="225"/>
      <c r="E144" s="225"/>
      <c r="F144" s="225"/>
      <c r="G144" s="225"/>
      <c r="H144" s="225"/>
      <c r="I144" s="225"/>
      <c r="J144" s="225"/>
      <c r="K144" s="225"/>
      <c r="L144" s="225"/>
      <c r="M144" s="225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  <c r="AA144" s="16"/>
      <c r="AB144" s="16"/>
      <c r="AC144" s="16"/>
    </row>
    <row r="145" spans="1:29" s="259" customFormat="1" ht="10.5" customHeight="1" x14ac:dyDescent="0.2">
      <c r="A145" s="225"/>
      <c r="B145" s="225"/>
      <c r="C145" s="225"/>
      <c r="D145" s="225"/>
      <c r="E145" s="225"/>
      <c r="F145" s="225"/>
      <c r="G145" s="225"/>
      <c r="H145" s="225"/>
      <c r="I145" s="225"/>
      <c r="J145" s="225"/>
      <c r="K145" s="225"/>
      <c r="L145" s="225"/>
      <c r="M145" s="225"/>
      <c r="N145" s="16"/>
      <c r="O145" s="16"/>
      <c r="P145" s="16"/>
      <c r="Q145" s="16"/>
      <c r="R145" s="16"/>
      <c r="S145" s="16"/>
      <c r="T145" s="16"/>
      <c r="U145" s="16"/>
      <c r="V145" s="16"/>
      <c r="W145" s="16"/>
      <c r="X145" s="16"/>
      <c r="Y145" s="16"/>
      <c r="Z145" s="16"/>
      <c r="AA145" s="16"/>
      <c r="AB145" s="16"/>
      <c r="AC145" s="16"/>
    </row>
    <row r="146" spans="1:29" s="259" customFormat="1" ht="10.5" customHeight="1" x14ac:dyDescent="0.2">
      <c r="A146" s="225"/>
      <c r="B146" s="225"/>
      <c r="C146" s="225"/>
      <c r="D146" s="225"/>
      <c r="E146" s="225"/>
      <c r="F146" s="225"/>
      <c r="G146" s="225"/>
      <c r="H146" s="225"/>
      <c r="I146" s="225"/>
      <c r="J146" s="225"/>
      <c r="K146" s="225"/>
      <c r="L146" s="225"/>
      <c r="M146" s="225"/>
      <c r="N146" s="16"/>
      <c r="O146" s="16"/>
      <c r="P146" s="16"/>
      <c r="Q146" s="16"/>
      <c r="R146" s="16"/>
      <c r="S146" s="16"/>
      <c r="T146" s="16"/>
      <c r="U146" s="16"/>
      <c r="V146" s="16"/>
      <c r="W146" s="16"/>
      <c r="X146" s="16"/>
      <c r="Y146" s="16"/>
      <c r="Z146" s="16"/>
      <c r="AA146" s="16"/>
      <c r="AB146" s="16"/>
      <c r="AC146" s="16"/>
    </row>
    <row r="147" spans="1:29" s="259" customFormat="1" ht="10.5" customHeight="1" x14ac:dyDescent="0.2">
      <c r="A147" s="225"/>
      <c r="B147" s="225"/>
      <c r="C147" s="225"/>
      <c r="D147" s="225"/>
      <c r="E147" s="225"/>
      <c r="F147" s="225"/>
      <c r="G147" s="225"/>
      <c r="H147" s="225"/>
      <c r="I147" s="225"/>
      <c r="J147" s="225"/>
      <c r="K147" s="225"/>
      <c r="L147" s="225"/>
      <c r="M147" s="225"/>
      <c r="N147" s="16"/>
      <c r="O147" s="16"/>
      <c r="P147" s="16"/>
      <c r="Q147" s="16"/>
      <c r="R147" s="16"/>
      <c r="S147" s="16"/>
      <c r="T147" s="16"/>
      <c r="U147" s="16"/>
      <c r="V147" s="16"/>
      <c r="W147" s="16"/>
      <c r="X147" s="16"/>
      <c r="Y147" s="16"/>
      <c r="Z147" s="16"/>
      <c r="AA147" s="16"/>
      <c r="AB147" s="16"/>
      <c r="AC147" s="16"/>
    </row>
    <row r="148" spans="1:29" s="259" customFormat="1" ht="10.5" customHeight="1" x14ac:dyDescent="0.2">
      <c r="A148" s="225"/>
      <c r="B148" s="225"/>
      <c r="C148" s="225"/>
      <c r="D148" s="225"/>
      <c r="E148" s="225"/>
      <c r="F148" s="225"/>
      <c r="G148" s="225"/>
      <c r="H148" s="225"/>
      <c r="I148" s="225"/>
      <c r="J148" s="225"/>
      <c r="K148" s="225"/>
      <c r="L148" s="225"/>
      <c r="M148" s="225"/>
      <c r="N148" s="16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  <c r="AB148" s="16"/>
      <c r="AC148" s="16"/>
    </row>
    <row r="149" spans="1:29" s="259" customFormat="1" ht="10.5" customHeight="1" x14ac:dyDescent="0.2">
      <c r="A149" s="225"/>
      <c r="B149" s="225"/>
      <c r="C149" s="225"/>
      <c r="D149" s="225"/>
      <c r="E149" s="225"/>
      <c r="F149" s="225"/>
      <c r="G149" s="225"/>
      <c r="H149" s="225"/>
      <c r="I149" s="225"/>
      <c r="J149" s="225"/>
      <c r="K149" s="225"/>
      <c r="L149" s="225"/>
      <c r="M149" s="225"/>
      <c r="N149" s="16"/>
      <c r="O149" s="16"/>
      <c r="P149" s="16"/>
      <c r="Q149" s="16"/>
      <c r="R149" s="16"/>
      <c r="S149" s="16"/>
      <c r="T149" s="16"/>
      <c r="U149" s="16"/>
      <c r="V149" s="16"/>
      <c r="W149" s="16"/>
      <c r="X149" s="16"/>
      <c r="Y149" s="16"/>
      <c r="Z149" s="16"/>
      <c r="AA149" s="16"/>
      <c r="AB149" s="16"/>
      <c r="AC149" s="16"/>
    </row>
    <row r="150" spans="1:29" s="259" customFormat="1" ht="10.5" customHeight="1" x14ac:dyDescent="0.2">
      <c r="A150" s="225"/>
      <c r="B150" s="225"/>
      <c r="C150" s="225"/>
      <c r="D150" s="225"/>
      <c r="E150" s="225"/>
      <c r="F150" s="225"/>
      <c r="G150" s="225"/>
      <c r="H150" s="225"/>
      <c r="I150" s="225"/>
      <c r="J150" s="225"/>
      <c r="K150" s="225"/>
      <c r="L150" s="225"/>
      <c r="M150" s="225"/>
      <c r="N150" s="16"/>
      <c r="O150" s="16"/>
      <c r="P150" s="16"/>
      <c r="Q150" s="16"/>
      <c r="R150" s="16"/>
      <c r="S150" s="16"/>
      <c r="T150" s="16"/>
      <c r="U150" s="16"/>
      <c r="V150" s="16"/>
      <c r="W150" s="16"/>
      <c r="X150" s="16"/>
      <c r="Y150" s="16"/>
      <c r="Z150" s="16"/>
      <c r="AA150" s="16"/>
      <c r="AB150" s="16"/>
      <c r="AC150" s="16"/>
    </row>
    <row r="151" spans="1:29" s="259" customFormat="1" ht="10.5" customHeight="1" x14ac:dyDescent="0.2">
      <c r="A151" s="225"/>
      <c r="B151" s="225"/>
      <c r="C151" s="225"/>
      <c r="D151" s="225"/>
      <c r="E151" s="225"/>
      <c r="F151" s="225"/>
      <c r="G151" s="225"/>
      <c r="H151" s="225"/>
      <c r="I151" s="225"/>
      <c r="J151" s="225"/>
      <c r="K151" s="225"/>
      <c r="L151" s="225"/>
      <c r="M151" s="225"/>
      <c r="N151" s="16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  <c r="AB151" s="16"/>
      <c r="AC151" s="16"/>
    </row>
    <row r="152" spans="1:29" s="259" customFormat="1" ht="10.5" customHeight="1" x14ac:dyDescent="0.2">
      <c r="A152" s="225"/>
      <c r="B152" s="225"/>
      <c r="C152" s="225"/>
      <c r="D152" s="225"/>
      <c r="E152" s="225"/>
      <c r="F152" s="225"/>
      <c r="G152" s="225"/>
      <c r="H152" s="225"/>
      <c r="I152" s="225"/>
      <c r="J152" s="225"/>
      <c r="K152" s="225"/>
      <c r="L152" s="225"/>
      <c r="M152" s="225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  <c r="AB152" s="16"/>
      <c r="AC152" s="16"/>
    </row>
    <row r="153" spans="1:29" s="259" customFormat="1" ht="10.5" customHeight="1" x14ac:dyDescent="0.2">
      <c r="A153" s="225"/>
      <c r="B153" s="225"/>
      <c r="C153" s="225"/>
      <c r="D153" s="225"/>
      <c r="E153" s="225"/>
      <c r="F153" s="225"/>
      <c r="G153" s="225"/>
      <c r="H153" s="225"/>
      <c r="I153" s="225"/>
      <c r="J153" s="225"/>
      <c r="K153" s="225"/>
      <c r="L153" s="225"/>
      <c r="M153" s="225"/>
      <c r="N153" s="16"/>
      <c r="O153" s="16"/>
      <c r="P153" s="16"/>
      <c r="Q153" s="16"/>
      <c r="R153" s="16"/>
      <c r="S153" s="16"/>
      <c r="T153" s="16"/>
      <c r="U153" s="16"/>
      <c r="V153" s="16"/>
      <c r="W153" s="16"/>
      <c r="X153" s="16"/>
      <c r="Y153" s="16"/>
      <c r="Z153" s="16"/>
      <c r="AA153" s="16"/>
      <c r="AB153" s="16"/>
      <c r="AC153" s="16"/>
    </row>
    <row r="154" spans="1:29" s="259" customFormat="1" ht="10.5" customHeight="1" x14ac:dyDescent="0.2">
      <c r="A154" s="225"/>
      <c r="B154" s="225"/>
      <c r="C154" s="225"/>
      <c r="D154" s="225"/>
      <c r="E154" s="225"/>
      <c r="F154" s="225"/>
      <c r="G154" s="225"/>
      <c r="H154" s="225"/>
      <c r="I154" s="225"/>
      <c r="J154" s="225"/>
      <c r="K154" s="225"/>
      <c r="L154" s="225"/>
      <c r="M154" s="225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  <c r="AB154" s="16"/>
      <c r="AC154" s="16"/>
    </row>
    <row r="155" spans="1:29" s="259" customFormat="1" ht="10.5" customHeight="1" x14ac:dyDescent="0.2">
      <c r="A155" s="225"/>
      <c r="B155" s="225"/>
      <c r="C155" s="225"/>
      <c r="D155" s="225"/>
      <c r="E155" s="225"/>
      <c r="F155" s="225"/>
      <c r="G155" s="225"/>
      <c r="H155" s="225"/>
      <c r="I155" s="225"/>
      <c r="J155" s="225"/>
      <c r="K155" s="225"/>
      <c r="L155" s="225"/>
      <c r="M155" s="225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  <c r="AB155" s="16"/>
      <c r="AC155" s="16"/>
    </row>
    <row r="156" spans="1:29" s="259" customFormat="1" ht="10.5" customHeight="1" x14ac:dyDescent="0.2">
      <c r="A156" s="225"/>
      <c r="B156" s="225"/>
      <c r="C156" s="225"/>
      <c r="D156" s="225"/>
      <c r="E156" s="225"/>
      <c r="F156" s="225"/>
      <c r="G156" s="225"/>
      <c r="H156" s="225"/>
      <c r="I156" s="225"/>
      <c r="J156" s="225"/>
      <c r="K156" s="225"/>
      <c r="L156" s="225"/>
      <c r="M156" s="225"/>
      <c r="N156" s="16"/>
      <c r="O156" s="16"/>
      <c r="P156" s="16"/>
      <c r="Q156" s="16"/>
      <c r="R156" s="16"/>
      <c r="S156" s="16"/>
      <c r="T156" s="16"/>
      <c r="U156" s="16"/>
      <c r="V156" s="16"/>
      <c r="W156" s="16"/>
      <c r="X156" s="16"/>
      <c r="Y156" s="16"/>
      <c r="Z156" s="16"/>
      <c r="AA156" s="16"/>
      <c r="AB156" s="16"/>
      <c r="AC156" s="16"/>
    </row>
    <row r="157" spans="1:29" s="259" customFormat="1" ht="10.5" customHeight="1" x14ac:dyDescent="0.2">
      <c r="A157" s="225"/>
      <c r="B157" s="225"/>
      <c r="C157" s="225"/>
      <c r="D157" s="225"/>
      <c r="E157" s="225"/>
      <c r="F157" s="225"/>
      <c r="G157" s="225"/>
      <c r="H157" s="225"/>
      <c r="I157" s="225"/>
      <c r="J157" s="225"/>
      <c r="K157" s="225"/>
      <c r="L157" s="225"/>
      <c r="M157" s="225"/>
      <c r="N157" s="16"/>
      <c r="O157" s="16"/>
      <c r="P157" s="16"/>
      <c r="Q157" s="16"/>
      <c r="R157" s="16"/>
      <c r="S157" s="16"/>
      <c r="T157" s="16"/>
      <c r="U157" s="16"/>
      <c r="V157" s="16"/>
      <c r="W157" s="16"/>
      <c r="X157" s="16"/>
      <c r="Y157" s="16"/>
      <c r="Z157" s="16"/>
      <c r="AA157" s="16"/>
      <c r="AB157" s="16"/>
      <c r="AC157" s="16"/>
    </row>
    <row r="158" spans="1:29" s="259" customFormat="1" ht="10.5" customHeight="1" x14ac:dyDescent="0.2">
      <c r="A158" s="225"/>
      <c r="B158" s="225"/>
      <c r="C158" s="225"/>
      <c r="D158" s="225"/>
      <c r="E158" s="225"/>
      <c r="F158" s="225"/>
      <c r="G158" s="225"/>
      <c r="H158" s="225"/>
      <c r="I158" s="225"/>
      <c r="J158" s="225"/>
      <c r="K158" s="225"/>
      <c r="L158" s="225"/>
      <c r="M158" s="225"/>
      <c r="N158" s="16"/>
      <c r="O158" s="16"/>
      <c r="P158" s="16"/>
      <c r="Q158" s="16"/>
      <c r="R158" s="16"/>
      <c r="S158" s="16"/>
      <c r="T158" s="16"/>
      <c r="U158" s="16"/>
      <c r="V158" s="16"/>
      <c r="W158" s="16"/>
      <c r="X158" s="16"/>
      <c r="Y158" s="16"/>
      <c r="Z158" s="16"/>
      <c r="AA158" s="16"/>
      <c r="AB158" s="16"/>
      <c r="AC158" s="16"/>
    </row>
    <row r="159" spans="1:29" s="259" customFormat="1" ht="10.5" customHeight="1" x14ac:dyDescent="0.2">
      <c r="A159" s="225"/>
      <c r="B159" s="225"/>
      <c r="C159" s="225"/>
      <c r="D159" s="225"/>
      <c r="E159" s="225"/>
      <c r="F159" s="225"/>
      <c r="G159" s="225"/>
      <c r="H159" s="225"/>
      <c r="I159" s="225"/>
      <c r="J159" s="225"/>
      <c r="K159" s="225"/>
      <c r="L159" s="225"/>
      <c r="M159" s="225"/>
      <c r="N159" s="16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  <c r="AB159" s="16"/>
      <c r="AC159" s="16"/>
    </row>
    <row r="160" spans="1:29" s="259" customFormat="1" ht="10.5" customHeight="1" x14ac:dyDescent="0.2">
      <c r="A160" s="225"/>
      <c r="B160" s="225"/>
      <c r="C160" s="225"/>
      <c r="D160" s="225"/>
      <c r="E160" s="225"/>
      <c r="F160" s="225"/>
      <c r="G160" s="225"/>
      <c r="H160" s="225"/>
      <c r="I160" s="225"/>
      <c r="J160" s="225"/>
      <c r="K160" s="225"/>
      <c r="L160" s="225"/>
      <c r="M160" s="225"/>
      <c r="N160" s="16"/>
      <c r="O160" s="16"/>
      <c r="P160" s="16"/>
      <c r="Q160" s="16"/>
      <c r="R160" s="16"/>
      <c r="S160" s="16"/>
      <c r="T160" s="16"/>
      <c r="U160" s="16"/>
      <c r="V160" s="16"/>
      <c r="W160" s="16"/>
      <c r="X160" s="16"/>
      <c r="Y160" s="16"/>
      <c r="Z160" s="16"/>
      <c r="AA160" s="16"/>
      <c r="AB160" s="16"/>
      <c r="AC160" s="16"/>
    </row>
    <row r="161" spans="1:29" s="259" customFormat="1" ht="10.5" customHeight="1" x14ac:dyDescent="0.2">
      <c r="A161" s="225"/>
      <c r="B161" s="225"/>
      <c r="C161" s="225"/>
      <c r="D161" s="225"/>
      <c r="E161" s="225"/>
      <c r="F161" s="225"/>
      <c r="G161" s="225"/>
      <c r="H161" s="225"/>
      <c r="I161" s="225"/>
      <c r="J161" s="225"/>
      <c r="K161" s="225"/>
      <c r="L161" s="225"/>
      <c r="M161" s="225"/>
      <c r="N161" s="16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  <c r="AB161" s="16"/>
      <c r="AC161" s="16"/>
    </row>
    <row r="162" spans="1:29" s="259" customFormat="1" ht="10.5" customHeight="1" x14ac:dyDescent="0.2">
      <c r="A162" s="225"/>
      <c r="B162" s="225"/>
      <c r="C162" s="225"/>
      <c r="D162" s="225"/>
      <c r="E162" s="225"/>
      <c r="F162" s="225"/>
      <c r="G162" s="225"/>
      <c r="H162" s="225"/>
      <c r="I162" s="225"/>
      <c r="J162" s="225"/>
      <c r="K162" s="225"/>
      <c r="L162" s="225"/>
      <c r="M162" s="225"/>
      <c r="N162" s="16"/>
      <c r="O162" s="16"/>
      <c r="P162" s="16"/>
      <c r="Q162" s="16"/>
      <c r="R162" s="16"/>
      <c r="S162" s="16"/>
      <c r="T162" s="16"/>
      <c r="U162" s="16"/>
      <c r="V162" s="16"/>
      <c r="W162" s="16"/>
      <c r="X162" s="16"/>
      <c r="Y162" s="16"/>
      <c r="Z162" s="16"/>
      <c r="AA162" s="16"/>
      <c r="AB162" s="16"/>
      <c r="AC162" s="16"/>
    </row>
    <row r="163" spans="1:29" s="259" customFormat="1" ht="10.5" customHeight="1" x14ac:dyDescent="0.2">
      <c r="A163" s="225"/>
      <c r="B163" s="225"/>
      <c r="C163" s="225"/>
      <c r="D163" s="225"/>
      <c r="E163" s="225"/>
      <c r="F163" s="225"/>
      <c r="G163" s="225"/>
      <c r="H163" s="225"/>
      <c r="I163" s="225"/>
      <c r="J163" s="225"/>
      <c r="K163" s="225"/>
      <c r="L163" s="225"/>
      <c r="M163" s="225"/>
      <c r="N163" s="16"/>
      <c r="O163" s="16"/>
      <c r="P163" s="16"/>
      <c r="Q163" s="16"/>
      <c r="R163" s="16"/>
      <c r="S163" s="16"/>
      <c r="T163" s="16"/>
      <c r="U163" s="16"/>
      <c r="V163" s="16"/>
      <c r="W163" s="16"/>
      <c r="X163" s="16"/>
      <c r="Y163" s="16"/>
      <c r="Z163" s="16"/>
      <c r="AA163" s="16"/>
      <c r="AB163" s="16"/>
      <c r="AC163" s="16"/>
    </row>
    <row r="164" spans="1:29" s="259" customFormat="1" ht="10.5" customHeight="1" x14ac:dyDescent="0.2">
      <c r="A164" s="225"/>
      <c r="B164" s="225"/>
      <c r="C164" s="225"/>
      <c r="D164" s="225"/>
      <c r="E164" s="225"/>
      <c r="F164" s="225"/>
      <c r="G164" s="225"/>
      <c r="H164" s="225"/>
      <c r="I164" s="225"/>
      <c r="J164" s="225"/>
      <c r="K164" s="225"/>
      <c r="L164" s="225"/>
      <c r="M164" s="225"/>
      <c r="N164" s="16"/>
      <c r="O164" s="16"/>
      <c r="P164" s="16"/>
      <c r="Q164" s="16"/>
      <c r="R164" s="16"/>
      <c r="S164" s="16"/>
      <c r="T164" s="16"/>
      <c r="U164" s="16"/>
      <c r="V164" s="16"/>
      <c r="W164" s="16"/>
      <c r="X164" s="16"/>
      <c r="Y164" s="16"/>
      <c r="Z164" s="16"/>
      <c r="AA164" s="16"/>
      <c r="AB164" s="16"/>
      <c r="AC164" s="16"/>
    </row>
    <row r="165" spans="1:29" s="259" customFormat="1" ht="10.5" customHeight="1" x14ac:dyDescent="0.2">
      <c r="A165" s="225"/>
      <c r="B165" s="225"/>
      <c r="C165" s="225"/>
      <c r="D165" s="225"/>
      <c r="E165" s="225"/>
      <c r="F165" s="225"/>
      <c r="G165" s="225"/>
      <c r="H165" s="225"/>
      <c r="I165" s="225"/>
      <c r="J165" s="225"/>
      <c r="K165" s="225"/>
      <c r="L165" s="225"/>
      <c r="M165" s="225"/>
      <c r="N165" s="16"/>
      <c r="O165" s="16"/>
      <c r="P165" s="16"/>
      <c r="Q165" s="16"/>
      <c r="R165" s="16"/>
      <c r="S165" s="16"/>
      <c r="T165" s="16"/>
      <c r="U165" s="16"/>
      <c r="V165" s="16"/>
      <c r="W165" s="16"/>
      <c r="X165" s="16"/>
      <c r="Y165" s="16"/>
      <c r="Z165" s="16"/>
      <c r="AA165" s="16"/>
      <c r="AB165" s="16"/>
      <c r="AC165" s="16"/>
    </row>
    <row r="166" spans="1:29" s="259" customFormat="1" ht="10.5" customHeight="1" x14ac:dyDescent="0.2">
      <c r="A166" s="225"/>
      <c r="B166" s="225"/>
      <c r="C166" s="225"/>
      <c r="D166" s="225"/>
      <c r="E166" s="225"/>
      <c r="F166" s="225"/>
      <c r="G166" s="225"/>
      <c r="H166" s="225"/>
      <c r="I166" s="225"/>
      <c r="J166" s="225"/>
      <c r="K166" s="225"/>
      <c r="L166" s="225"/>
      <c r="M166" s="225"/>
      <c r="N166" s="16"/>
      <c r="O166" s="16"/>
      <c r="P166" s="16"/>
      <c r="Q166" s="16"/>
      <c r="R166" s="16"/>
      <c r="S166" s="16"/>
      <c r="T166" s="16"/>
      <c r="U166" s="16"/>
      <c r="V166" s="16"/>
      <c r="W166" s="16"/>
      <c r="X166" s="16"/>
      <c r="Y166" s="16"/>
      <c r="Z166" s="16"/>
      <c r="AA166" s="16"/>
      <c r="AB166" s="16"/>
      <c r="AC166" s="16"/>
    </row>
    <row r="167" spans="1:29" s="259" customFormat="1" ht="10.5" customHeight="1" x14ac:dyDescent="0.2">
      <c r="A167" s="225"/>
      <c r="B167" s="225"/>
      <c r="C167" s="225"/>
      <c r="D167" s="225"/>
      <c r="E167" s="225"/>
      <c r="F167" s="225"/>
      <c r="G167" s="225"/>
      <c r="H167" s="225"/>
      <c r="I167" s="225"/>
      <c r="J167" s="225"/>
      <c r="K167" s="225"/>
      <c r="L167" s="225"/>
      <c r="M167" s="225"/>
      <c r="N167" s="16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  <c r="AB167" s="16"/>
      <c r="AC167" s="16"/>
    </row>
    <row r="168" spans="1:29" s="259" customFormat="1" ht="10.5" customHeight="1" x14ac:dyDescent="0.2">
      <c r="A168" s="225"/>
      <c r="B168" s="225"/>
      <c r="C168" s="225"/>
      <c r="D168" s="225"/>
      <c r="E168" s="225"/>
      <c r="F168" s="225"/>
      <c r="G168" s="225"/>
      <c r="H168" s="225"/>
      <c r="I168" s="225"/>
      <c r="J168" s="225"/>
      <c r="K168" s="225"/>
      <c r="L168" s="225"/>
      <c r="M168" s="225"/>
      <c r="N168" s="16"/>
      <c r="O168" s="16"/>
      <c r="P168" s="16"/>
      <c r="Q168" s="16"/>
      <c r="R168" s="16"/>
      <c r="S168" s="16"/>
      <c r="T168" s="16"/>
      <c r="U168" s="16"/>
      <c r="V168" s="16"/>
      <c r="W168" s="16"/>
      <c r="X168" s="16"/>
      <c r="Y168" s="16"/>
      <c r="Z168" s="16"/>
      <c r="AA168" s="16"/>
      <c r="AB168" s="16"/>
      <c r="AC168" s="16"/>
    </row>
    <row r="169" spans="1:29" s="259" customFormat="1" ht="10.5" customHeight="1" x14ac:dyDescent="0.2">
      <c r="A169" s="225"/>
      <c r="B169" s="225"/>
      <c r="C169" s="225"/>
      <c r="D169" s="225"/>
      <c r="E169" s="225"/>
      <c r="F169" s="225"/>
      <c r="G169" s="225"/>
      <c r="H169" s="225"/>
      <c r="I169" s="225"/>
      <c r="J169" s="225"/>
      <c r="K169" s="225"/>
      <c r="L169" s="225"/>
      <c r="M169" s="225"/>
      <c r="N169" s="16"/>
      <c r="O169" s="16"/>
      <c r="P169" s="16"/>
      <c r="Q169" s="16"/>
      <c r="R169" s="16"/>
      <c r="S169" s="16"/>
      <c r="T169" s="16"/>
      <c r="U169" s="16"/>
      <c r="V169" s="16"/>
      <c r="W169" s="16"/>
      <c r="X169" s="16"/>
      <c r="Y169" s="16"/>
      <c r="Z169" s="16"/>
      <c r="AA169" s="16"/>
      <c r="AB169" s="16"/>
      <c r="AC169" s="16"/>
    </row>
    <row r="170" spans="1:29" s="259" customFormat="1" ht="10.5" customHeight="1" x14ac:dyDescent="0.2">
      <c r="A170" s="225"/>
      <c r="B170" s="225"/>
      <c r="C170" s="225"/>
      <c r="D170" s="225"/>
      <c r="E170" s="225"/>
      <c r="F170" s="225"/>
      <c r="G170" s="225"/>
      <c r="H170" s="225"/>
      <c r="I170" s="225"/>
      <c r="J170" s="225"/>
      <c r="K170" s="225"/>
      <c r="L170" s="225"/>
      <c r="M170" s="225"/>
      <c r="N170" s="16"/>
      <c r="O170" s="16"/>
      <c r="P170" s="16"/>
      <c r="Q170" s="16"/>
      <c r="R170" s="16"/>
      <c r="S170" s="16"/>
      <c r="T170" s="16"/>
      <c r="U170" s="16"/>
      <c r="V170" s="16"/>
      <c r="W170" s="16"/>
      <c r="X170" s="16"/>
      <c r="Y170" s="16"/>
      <c r="Z170" s="16"/>
      <c r="AA170" s="16"/>
      <c r="AB170" s="16"/>
      <c r="AC170" s="16"/>
    </row>
    <row r="171" spans="1:29" s="259" customFormat="1" ht="10.5" customHeight="1" x14ac:dyDescent="0.2">
      <c r="A171" s="225"/>
      <c r="B171" s="225"/>
      <c r="C171" s="225"/>
      <c r="D171" s="225"/>
      <c r="E171" s="225"/>
      <c r="F171" s="225"/>
      <c r="G171" s="225"/>
      <c r="H171" s="225"/>
      <c r="I171" s="225"/>
      <c r="J171" s="225"/>
      <c r="K171" s="225"/>
      <c r="L171" s="225"/>
      <c r="M171" s="225"/>
      <c r="N171" s="16"/>
      <c r="O171" s="16"/>
      <c r="P171" s="16"/>
      <c r="Q171" s="16"/>
      <c r="R171" s="16"/>
      <c r="S171" s="16"/>
      <c r="T171" s="16"/>
      <c r="U171" s="16"/>
      <c r="V171" s="16"/>
      <c r="W171" s="16"/>
      <c r="X171" s="16"/>
      <c r="Y171" s="16"/>
      <c r="Z171" s="16"/>
      <c r="AA171" s="16"/>
      <c r="AB171" s="16"/>
      <c r="AC171" s="16"/>
    </row>
    <row r="172" spans="1:29" s="259" customFormat="1" ht="10.5" customHeight="1" x14ac:dyDescent="0.2">
      <c r="A172" s="225"/>
      <c r="B172" s="225"/>
      <c r="C172" s="225"/>
      <c r="D172" s="225"/>
      <c r="E172" s="225"/>
      <c r="F172" s="225"/>
      <c r="G172" s="225"/>
      <c r="H172" s="225"/>
      <c r="I172" s="225"/>
      <c r="J172" s="225"/>
      <c r="K172" s="225"/>
      <c r="L172" s="225"/>
      <c r="M172" s="225"/>
      <c r="N172" s="16"/>
      <c r="O172" s="16"/>
      <c r="P172" s="16"/>
      <c r="Q172" s="16"/>
      <c r="R172" s="16"/>
      <c r="S172" s="16"/>
      <c r="T172" s="16"/>
      <c r="U172" s="16"/>
      <c r="V172" s="16"/>
      <c r="W172" s="16"/>
      <c r="X172" s="16"/>
      <c r="Y172" s="16"/>
      <c r="Z172" s="16"/>
      <c r="AA172" s="16"/>
      <c r="AB172" s="16"/>
      <c r="AC172" s="16"/>
    </row>
    <row r="173" spans="1:29" s="259" customFormat="1" ht="10.5" customHeight="1" x14ac:dyDescent="0.2">
      <c r="A173" s="225"/>
      <c r="B173" s="225"/>
      <c r="C173" s="225"/>
      <c r="D173" s="225"/>
      <c r="E173" s="225"/>
      <c r="F173" s="225"/>
      <c r="G173" s="225"/>
      <c r="H173" s="225"/>
      <c r="I173" s="225"/>
      <c r="J173" s="225"/>
      <c r="K173" s="225"/>
      <c r="L173" s="225"/>
      <c r="M173" s="225"/>
      <c r="N173" s="16"/>
      <c r="O173" s="16"/>
      <c r="P173" s="16"/>
      <c r="Q173" s="16"/>
      <c r="R173" s="16"/>
      <c r="S173" s="16"/>
      <c r="T173" s="16"/>
      <c r="U173" s="16"/>
      <c r="V173" s="16"/>
      <c r="W173" s="16"/>
      <c r="X173" s="16"/>
      <c r="Y173" s="16"/>
      <c r="Z173" s="16"/>
      <c r="AA173" s="16"/>
      <c r="AB173" s="16"/>
      <c r="AC173" s="16"/>
    </row>
    <row r="174" spans="1:29" s="259" customFormat="1" ht="10.5" customHeight="1" x14ac:dyDescent="0.2">
      <c r="A174" s="225"/>
      <c r="B174" s="225"/>
      <c r="C174" s="225"/>
      <c r="D174" s="225"/>
      <c r="E174" s="225"/>
      <c r="F174" s="225"/>
      <c r="G174" s="225"/>
      <c r="H174" s="225"/>
      <c r="I174" s="225"/>
      <c r="J174" s="225"/>
      <c r="K174" s="225"/>
      <c r="L174" s="225"/>
      <c r="M174" s="225"/>
      <c r="N174" s="16"/>
      <c r="O174" s="16"/>
      <c r="P174" s="16"/>
      <c r="Q174" s="16"/>
      <c r="R174" s="16"/>
      <c r="S174" s="16"/>
      <c r="T174" s="16"/>
      <c r="U174" s="16"/>
      <c r="V174" s="16"/>
      <c r="W174" s="16"/>
      <c r="X174" s="16"/>
      <c r="Y174" s="16"/>
      <c r="Z174" s="16"/>
      <c r="AA174" s="16"/>
      <c r="AB174" s="16"/>
      <c r="AC174" s="16"/>
    </row>
    <row r="175" spans="1:29" s="259" customFormat="1" ht="10.5" customHeight="1" x14ac:dyDescent="0.2">
      <c r="A175" s="225"/>
      <c r="B175" s="225"/>
      <c r="C175" s="225"/>
      <c r="D175" s="225"/>
      <c r="E175" s="225"/>
      <c r="F175" s="225"/>
      <c r="G175" s="225"/>
      <c r="H175" s="225"/>
      <c r="I175" s="225"/>
      <c r="J175" s="225"/>
      <c r="K175" s="225"/>
      <c r="L175" s="225"/>
      <c r="M175" s="225"/>
      <c r="N175" s="16"/>
      <c r="O175" s="16"/>
      <c r="P175" s="16"/>
      <c r="Q175" s="16"/>
      <c r="R175" s="16"/>
      <c r="S175" s="16"/>
      <c r="T175" s="16"/>
      <c r="U175" s="16"/>
      <c r="V175" s="16"/>
      <c r="W175" s="16"/>
      <c r="X175" s="16"/>
      <c r="Y175" s="16"/>
      <c r="Z175" s="16"/>
      <c r="AA175" s="16"/>
      <c r="AB175" s="16"/>
      <c r="AC175" s="16"/>
    </row>
    <row r="176" spans="1:29" s="259" customFormat="1" ht="10.5" customHeight="1" x14ac:dyDescent="0.2">
      <c r="A176" s="225"/>
      <c r="B176" s="225"/>
      <c r="C176" s="225"/>
      <c r="D176" s="225"/>
      <c r="E176" s="225"/>
      <c r="F176" s="225"/>
      <c r="G176" s="225"/>
      <c r="H176" s="225"/>
      <c r="I176" s="225"/>
      <c r="J176" s="225"/>
      <c r="K176" s="225"/>
      <c r="L176" s="225"/>
      <c r="M176" s="225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  <c r="AB176" s="16"/>
      <c r="AC176" s="16"/>
    </row>
    <row r="177" spans="1:29" s="259" customFormat="1" ht="10.5" customHeight="1" x14ac:dyDescent="0.2">
      <c r="A177" s="225"/>
      <c r="B177" s="225"/>
      <c r="C177" s="225"/>
      <c r="D177" s="225"/>
      <c r="E177" s="225"/>
      <c r="F177" s="225"/>
      <c r="G177" s="225"/>
      <c r="H177" s="225"/>
      <c r="I177" s="225"/>
      <c r="J177" s="225"/>
      <c r="K177" s="225"/>
      <c r="L177" s="225"/>
      <c r="M177" s="225"/>
      <c r="N177" s="16"/>
      <c r="O177" s="16"/>
      <c r="P177" s="16"/>
      <c r="Q177" s="16"/>
      <c r="R177" s="16"/>
      <c r="S177" s="16"/>
      <c r="T177" s="16"/>
      <c r="U177" s="16"/>
      <c r="V177" s="16"/>
      <c r="W177" s="16"/>
      <c r="X177" s="16"/>
      <c r="Y177" s="16"/>
      <c r="Z177" s="16"/>
      <c r="AA177" s="16"/>
      <c r="AB177" s="16"/>
      <c r="AC177" s="16"/>
    </row>
    <row r="178" spans="1:29" s="259" customFormat="1" ht="10.5" customHeight="1" x14ac:dyDescent="0.2">
      <c r="A178" s="225"/>
      <c r="B178" s="225"/>
      <c r="C178" s="225"/>
      <c r="D178" s="225"/>
      <c r="E178" s="225"/>
      <c r="F178" s="225"/>
      <c r="G178" s="225"/>
      <c r="H178" s="225"/>
      <c r="I178" s="225"/>
      <c r="J178" s="225"/>
      <c r="K178" s="225"/>
      <c r="L178" s="225"/>
      <c r="M178" s="225"/>
      <c r="N178" s="16"/>
      <c r="O178" s="16"/>
      <c r="P178" s="16"/>
      <c r="Q178" s="16"/>
      <c r="R178" s="16"/>
      <c r="S178" s="16"/>
      <c r="T178" s="16"/>
      <c r="U178" s="16"/>
      <c r="V178" s="16"/>
      <c r="W178" s="16"/>
      <c r="X178" s="16"/>
      <c r="Y178" s="16"/>
      <c r="Z178" s="16"/>
      <c r="AA178" s="16"/>
      <c r="AB178" s="16"/>
      <c r="AC178" s="16"/>
    </row>
    <row r="179" spans="1:29" s="259" customFormat="1" ht="10.5" customHeight="1" x14ac:dyDescent="0.2">
      <c r="A179" s="225"/>
      <c r="B179" s="225"/>
      <c r="C179" s="225"/>
      <c r="D179" s="225"/>
      <c r="E179" s="225"/>
      <c r="F179" s="225"/>
      <c r="G179" s="225"/>
      <c r="H179" s="225"/>
      <c r="I179" s="225"/>
      <c r="J179" s="225"/>
      <c r="K179" s="225"/>
      <c r="L179" s="225"/>
      <c r="M179" s="225"/>
      <c r="N179" s="16"/>
      <c r="O179" s="16"/>
      <c r="P179" s="16"/>
      <c r="Q179" s="16"/>
      <c r="R179" s="16"/>
      <c r="S179" s="16"/>
      <c r="T179" s="16"/>
      <c r="U179" s="16"/>
      <c r="V179" s="16"/>
      <c r="W179" s="16"/>
      <c r="X179" s="16"/>
      <c r="Y179" s="16"/>
      <c r="Z179" s="16"/>
      <c r="AA179" s="16"/>
      <c r="AB179" s="16"/>
      <c r="AC179" s="16"/>
    </row>
    <row r="180" spans="1:29" s="259" customFormat="1" ht="10.5" customHeight="1" x14ac:dyDescent="0.2">
      <c r="A180" s="225"/>
      <c r="B180" s="225"/>
      <c r="C180" s="225"/>
      <c r="D180" s="225"/>
      <c r="E180" s="225"/>
      <c r="F180" s="225"/>
      <c r="G180" s="225"/>
      <c r="H180" s="225"/>
      <c r="I180" s="225"/>
      <c r="J180" s="225"/>
      <c r="K180" s="225"/>
      <c r="L180" s="225"/>
      <c r="M180" s="225"/>
      <c r="N180" s="16"/>
      <c r="O180" s="16"/>
      <c r="P180" s="16"/>
      <c r="Q180" s="16"/>
      <c r="R180" s="16"/>
      <c r="S180" s="16"/>
      <c r="T180" s="16"/>
      <c r="U180" s="16"/>
      <c r="V180" s="16"/>
      <c r="W180" s="16"/>
      <c r="X180" s="16"/>
      <c r="Y180" s="16"/>
      <c r="Z180" s="16"/>
      <c r="AA180" s="16"/>
      <c r="AB180" s="16"/>
      <c r="AC180" s="16"/>
    </row>
    <row r="181" spans="1:29" s="259" customFormat="1" ht="10.5" customHeight="1" x14ac:dyDescent="0.2">
      <c r="A181" s="225"/>
      <c r="B181" s="225"/>
      <c r="C181" s="225"/>
      <c r="D181" s="225"/>
      <c r="E181" s="225"/>
      <c r="F181" s="225"/>
      <c r="G181" s="225"/>
      <c r="H181" s="225"/>
      <c r="I181" s="225"/>
      <c r="J181" s="225"/>
      <c r="K181" s="225"/>
      <c r="L181" s="225"/>
      <c r="M181" s="225"/>
      <c r="N181" s="16"/>
      <c r="O181" s="16"/>
      <c r="P181" s="16"/>
      <c r="Q181" s="16"/>
      <c r="R181" s="16"/>
      <c r="S181" s="16"/>
      <c r="T181" s="16"/>
      <c r="U181" s="16"/>
      <c r="V181" s="16"/>
      <c r="W181" s="16"/>
      <c r="X181" s="16"/>
      <c r="Y181" s="16"/>
      <c r="Z181" s="16"/>
      <c r="AA181" s="16"/>
      <c r="AB181" s="16"/>
      <c r="AC181" s="16"/>
    </row>
    <row r="182" spans="1:29" s="259" customFormat="1" ht="10.5" customHeight="1" x14ac:dyDescent="0.2">
      <c r="A182" s="225"/>
      <c r="B182" s="225"/>
      <c r="C182" s="225"/>
      <c r="D182" s="225"/>
      <c r="E182" s="225"/>
      <c r="F182" s="225"/>
      <c r="G182" s="225"/>
      <c r="H182" s="225"/>
      <c r="I182" s="225"/>
      <c r="J182" s="225"/>
      <c r="K182" s="225"/>
      <c r="L182" s="225"/>
      <c r="M182" s="225"/>
      <c r="N182" s="16"/>
      <c r="O182" s="16"/>
      <c r="P182" s="16"/>
      <c r="Q182" s="16"/>
      <c r="R182" s="16"/>
      <c r="S182" s="16"/>
      <c r="T182" s="16"/>
      <c r="U182" s="16"/>
      <c r="V182" s="16"/>
      <c r="W182" s="16"/>
      <c r="X182" s="16"/>
      <c r="Y182" s="16"/>
      <c r="Z182" s="16"/>
      <c r="AA182" s="16"/>
      <c r="AB182" s="16"/>
      <c r="AC182" s="16"/>
    </row>
    <row r="183" spans="1:29" s="259" customFormat="1" ht="10.5" customHeight="1" x14ac:dyDescent="0.2">
      <c r="A183" s="225"/>
      <c r="B183" s="225"/>
      <c r="C183" s="225"/>
      <c r="D183" s="225"/>
      <c r="E183" s="225"/>
      <c r="F183" s="225"/>
      <c r="G183" s="225"/>
      <c r="H183" s="225"/>
      <c r="I183" s="225"/>
      <c r="J183" s="225"/>
      <c r="K183" s="225"/>
      <c r="L183" s="225"/>
      <c r="M183" s="225"/>
      <c r="N183" s="16"/>
      <c r="O183" s="16"/>
      <c r="P183" s="16"/>
      <c r="Q183" s="16"/>
      <c r="R183" s="16"/>
      <c r="S183" s="16"/>
      <c r="T183" s="16"/>
      <c r="U183" s="16"/>
      <c r="V183" s="16"/>
      <c r="W183" s="16"/>
      <c r="X183" s="16"/>
      <c r="Y183" s="16"/>
      <c r="Z183" s="16"/>
      <c r="AA183" s="16"/>
      <c r="AB183" s="16"/>
      <c r="AC183" s="16"/>
    </row>
    <row r="184" spans="1:29" s="259" customFormat="1" ht="10.5" customHeight="1" x14ac:dyDescent="0.2">
      <c r="A184" s="225"/>
      <c r="B184" s="225"/>
      <c r="C184" s="225"/>
      <c r="D184" s="225"/>
      <c r="E184" s="225"/>
      <c r="F184" s="225"/>
      <c r="G184" s="225"/>
      <c r="H184" s="225"/>
      <c r="I184" s="225"/>
      <c r="J184" s="225"/>
      <c r="K184" s="225"/>
      <c r="L184" s="225"/>
      <c r="M184" s="225"/>
      <c r="N184" s="16"/>
      <c r="O184" s="16"/>
      <c r="P184" s="16"/>
      <c r="Q184" s="16"/>
      <c r="R184" s="16"/>
      <c r="S184" s="16"/>
      <c r="T184" s="16"/>
      <c r="U184" s="16"/>
      <c r="V184" s="16"/>
      <c r="W184" s="16"/>
      <c r="X184" s="16"/>
      <c r="Y184" s="16"/>
      <c r="Z184" s="16"/>
      <c r="AA184" s="16"/>
      <c r="AB184" s="16"/>
      <c r="AC184" s="16"/>
    </row>
    <row r="185" spans="1:29" s="259" customFormat="1" ht="10.5" customHeight="1" x14ac:dyDescent="0.2">
      <c r="A185" s="225"/>
      <c r="B185" s="225"/>
      <c r="C185" s="225"/>
      <c r="D185" s="225"/>
      <c r="E185" s="225"/>
      <c r="F185" s="225"/>
      <c r="G185" s="225"/>
      <c r="H185" s="225"/>
      <c r="I185" s="225"/>
      <c r="J185" s="225"/>
      <c r="K185" s="225"/>
      <c r="L185" s="225"/>
      <c r="M185" s="225"/>
      <c r="N185" s="16"/>
      <c r="O185" s="16"/>
      <c r="P185" s="16"/>
      <c r="Q185" s="16"/>
      <c r="R185" s="16"/>
      <c r="S185" s="16"/>
      <c r="T185" s="16"/>
      <c r="U185" s="16"/>
      <c r="V185" s="16"/>
      <c r="W185" s="16"/>
      <c r="X185" s="16"/>
      <c r="Y185" s="16"/>
      <c r="Z185" s="16"/>
      <c r="AA185" s="16"/>
      <c r="AB185" s="16"/>
      <c r="AC185" s="16"/>
    </row>
    <row r="186" spans="1:29" s="259" customFormat="1" ht="10.5" customHeight="1" x14ac:dyDescent="0.2">
      <c r="A186" s="225"/>
      <c r="B186" s="225"/>
      <c r="C186" s="225"/>
      <c r="D186" s="225"/>
      <c r="E186" s="225"/>
      <c r="F186" s="225"/>
      <c r="G186" s="225"/>
      <c r="H186" s="225"/>
      <c r="I186" s="225"/>
      <c r="J186" s="225"/>
      <c r="K186" s="225"/>
      <c r="L186" s="225"/>
      <c r="M186" s="225"/>
      <c r="N186" s="16"/>
      <c r="O186" s="16"/>
      <c r="P186" s="16"/>
      <c r="Q186" s="16"/>
      <c r="R186" s="16"/>
      <c r="S186" s="16"/>
      <c r="T186" s="16"/>
      <c r="U186" s="16"/>
      <c r="V186" s="16"/>
      <c r="W186" s="16"/>
      <c r="X186" s="16"/>
      <c r="Y186" s="16"/>
      <c r="Z186" s="16"/>
      <c r="AA186" s="16"/>
      <c r="AB186" s="16"/>
      <c r="AC186" s="16"/>
    </row>
    <row r="187" spans="1:29" s="259" customFormat="1" ht="10.5" customHeight="1" x14ac:dyDescent="0.2">
      <c r="A187" s="225"/>
      <c r="B187" s="225"/>
      <c r="C187" s="225"/>
      <c r="D187" s="225"/>
      <c r="E187" s="225"/>
      <c r="F187" s="225"/>
      <c r="G187" s="225"/>
      <c r="H187" s="225"/>
      <c r="I187" s="225"/>
      <c r="J187" s="225"/>
      <c r="K187" s="225"/>
      <c r="L187" s="225"/>
      <c r="M187" s="225"/>
      <c r="N187" s="16"/>
      <c r="O187" s="16"/>
      <c r="P187" s="16"/>
      <c r="Q187" s="16"/>
      <c r="R187" s="16"/>
      <c r="S187" s="16"/>
      <c r="T187" s="16"/>
      <c r="U187" s="16"/>
      <c r="V187" s="16"/>
      <c r="W187" s="16"/>
      <c r="X187" s="16"/>
      <c r="Y187" s="16"/>
      <c r="Z187" s="16"/>
      <c r="AA187" s="16"/>
      <c r="AB187" s="16"/>
      <c r="AC187" s="16"/>
    </row>
    <row r="188" spans="1:29" s="259" customFormat="1" ht="10.5" customHeight="1" x14ac:dyDescent="0.2">
      <c r="A188" s="225"/>
      <c r="B188" s="225"/>
      <c r="C188" s="225"/>
      <c r="D188" s="225"/>
      <c r="E188" s="225"/>
      <c r="F188" s="225"/>
      <c r="G188" s="225"/>
      <c r="H188" s="225"/>
      <c r="I188" s="225"/>
      <c r="J188" s="225"/>
      <c r="K188" s="225"/>
      <c r="L188" s="225"/>
      <c r="M188" s="225"/>
      <c r="N188" s="16"/>
      <c r="O188" s="16"/>
      <c r="P188" s="16"/>
      <c r="Q188" s="16"/>
      <c r="R188" s="16"/>
      <c r="S188" s="16"/>
      <c r="T188" s="16"/>
      <c r="U188" s="16"/>
      <c r="V188" s="16"/>
      <c r="W188" s="16"/>
      <c r="X188" s="16"/>
      <c r="Y188" s="16"/>
      <c r="Z188" s="16"/>
      <c r="AA188" s="16"/>
      <c r="AB188" s="16"/>
      <c r="AC188" s="16"/>
    </row>
    <row r="189" spans="1:29" s="259" customFormat="1" ht="10.5" customHeight="1" x14ac:dyDescent="0.2">
      <c r="A189" s="225"/>
      <c r="B189" s="225"/>
      <c r="C189" s="225"/>
      <c r="D189" s="225"/>
      <c r="E189" s="225"/>
      <c r="F189" s="225"/>
      <c r="G189" s="225"/>
      <c r="H189" s="225"/>
      <c r="I189" s="225"/>
      <c r="J189" s="225"/>
      <c r="K189" s="225"/>
      <c r="L189" s="225"/>
      <c r="M189" s="225"/>
      <c r="N189" s="16"/>
      <c r="O189" s="16"/>
      <c r="P189" s="16"/>
      <c r="Q189" s="16"/>
      <c r="R189" s="16"/>
      <c r="S189" s="16"/>
      <c r="T189" s="16"/>
      <c r="U189" s="16"/>
      <c r="V189" s="16"/>
      <c r="W189" s="16"/>
      <c r="X189" s="16"/>
      <c r="Y189" s="16"/>
      <c r="Z189" s="16"/>
      <c r="AA189" s="16"/>
      <c r="AB189" s="16"/>
      <c r="AC189" s="1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showGridLines="0" topLeftCell="A7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13.85546875" style="225" customWidth="1"/>
    <col min="2" max="2" width="39.140625" style="225" customWidth="1"/>
    <col min="3" max="3" width="9.140625" style="225"/>
    <col min="4" max="5" width="3" style="225" customWidth="1"/>
    <col min="6" max="11" width="11.42578125" style="225" customWidth="1"/>
    <col min="12" max="12" width="11.140625" style="225" customWidth="1"/>
    <col min="13" max="13" width="13.7109375" style="225" customWidth="1"/>
    <col min="14" max="14" width="9.140625" style="16"/>
    <col min="15" max="15" width="14.140625" style="16" customWidth="1"/>
    <col min="16" max="16" width="20.5703125" style="16" customWidth="1"/>
    <col min="17" max="17" width="20.28515625" style="16" customWidth="1"/>
    <col min="18" max="18" width="18.42578125" style="16" customWidth="1"/>
    <col min="19" max="19" width="20.7109375" style="16" customWidth="1"/>
    <col min="20" max="20" width="17.28515625" style="16" bestFit="1" customWidth="1"/>
    <col min="21" max="21" width="19.5703125" style="16" customWidth="1"/>
    <col min="22" max="22" width="20.42578125" style="16" customWidth="1"/>
    <col min="23" max="23" width="16.28515625" style="16" customWidth="1"/>
    <col min="24" max="24" width="11.140625" style="16" bestFit="1" customWidth="1"/>
    <col min="25" max="25" width="18.5703125" style="16" customWidth="1"/>
    <col min="26" max="26" width="17.28515625" style="16" bestFit="1" customWidth="1"/>
    <col min="27" max="27" width="18.140625" style="16" customWidth="1"/>
    <col min="28" max="28" width="17.42578125" style="16" customWidth="1"/>
    <col min="29" max="16384" width="9.140625" style="16"/>
  </cols>
  <sheetData>
    <row r="1" spans="1:15" s="32" customFormat="1" ht="10.5" customHeight="1" x14ac:dyDescent="0.2">
      <c r="A1" s="32" t="s">
        <v>4</v>
      </c>
      <c r="B1" s="33" t="s">
        <v>84</v>
      </c>
      <c r="I1" s="369" t="s">
        <v>9</v>
      </c>
      <c r="J1" s="370"/>
      <c r="K1" s="370"/>
    </row>
    <row r="2" spans="1:15" ht="10.5" customHeight="1" x14ac:dyDescent="0.2">
      <c r="A2" s="16" t="s">
        <v>1</v>
      </c>
      <c r="B2" s="271" t="s">
        <v>359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</row>
    <row r="3" spans="1:15" ht="10.5" customHeight="1" x14ac:dyDescent="0.2">
      <c r="A3" s="16" t="s">
        <v>6</v>
      </c>
      <c r="B3" s="16" t="s">
        <v>7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</row>
    <row r="4" spans="1:15" ht="10.5" customHeight="1" x14ac:dyDescent="0.2">
      <c r="A4" s="16" t="s">
        <v>2</v>
      </c>
      <c r="B4" s="16" t="s">
        <v>8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</row>
    <row r="5" spans="1:15" ht="10.5" customHeight="1" x14ac:dyDescent="0.2">
      <c r="A5" s="16" t="s">
        <v>5</v>
      </c>
      <c r="B5" s="6" t="s">
        <v>471</v>
      </c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</row>
    <row r="6" spans="1:15" ht="10.5" customHeight="1" x14ac:dyDescent="0.2">
      <c r="A6" s="16" t="s">
        <v>3</v>
      </c>
      <c r="B6" s="34" t="s">
        <v>497</v>
      </c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</row>
    <row r="9" spans="1:15" ht="10.5" customHeight="1" x14ac:dyDescent="0.2">
      <c r="G9" s="253" t="s">
        <v>13</v>
      </c>
      <c r="H9" s="253" t="s">
        <v>32</v>
      </c>
      <c r="I9" s="253" t="s">
        <v>14</v>
      </c>
      <c r="J9" s="253" t="s">
        <v>15</v>
      </c>
      <c r="K9" s="225" t="s">
        <v>241</v>
      </c>
    </row>
    <row r="10" spans="1:15" ht="10.5" customHeight="1" x14ac:dyDescent="0.2">
      <c r="G10" s="244" t="s">
        <v>10</v>
      </c>
      <c r="H10" s="244" t="s">
        <v>33</v>
      </c>
      <c r="I10" s="244" t="s">
        <v>12</v>
      </c>
      <c r="J10" s="244" t="s">
        <v>11</v>
      </c>
      <c r="K10" s="225" t="s">
        <v>341</v>
      </c>
    </row>
    <row r="11" spans="1:15" ht="10.5" customHeight="1" x14ac:dyDescent="0.2">
      <c r="F11" s="226">
        <v>42735</v>
      </c>
      <c r="G11" s="250">
        <v>1</v>
      </c>
      <c r="H11" s="250">
        <v>1</v>
      </c>
      <c r="I11" s="250">
        <v>1</v>
      </c>
      <c r="J11" s="250">
        <v>1</v>
      </c>
      <c r="K11" s="250">
        <v>1</v>
      </c>
      <c r="L11" s="251"/>
      <c r="M11" s="251"/>
      <c r="N11" s="251"/>
      <c r="O11" s="251"/>
    </row>
    <row r="12" spans="1:15" ht="10.5" customHeight="1" x14ac:dyDescent="0.2">
      <c r="F12" s="226"/>
      <c r="G12" s="250">
        <v>1.0109999999999999</v>
      </c>
      <c r="H12" s="250">
        <v>0.997</v>
      </c>
      <c r="I12" s="250">
        <v>0.996</v>
      </c>
      <c r="J12" s="250">
        <v>0.96399999999999997</v>
      </c>
      <c r="K12" s="250">
        <v>0.98799999999999999</v>
      </c>
      <c r="L12" s="251"/>
      <c r="M12" s="251"/>
      <c r="N12" s="251"/>
      <c r="O12" s="251"/>
    </row>
    <row r="13" spans="1:15" ht="10.5" customHeight="1" x14ac:dyDescent="0.2">
      <c r="F13" s="226"/>
      <c r="G13" s="250">
        <v>1.022</v>
      </c>
      <c r="H13" s="250">
        <v>0.99</v>
      </c>
      <c r="I13" s="250">
        <v>0.99299999999999999</v>
      </c>
      <c r="J13" s="250">
        <v>0.95599999999999996</v>
      </c>
      <c r="K13" s="250">
        <v>0.98499999999999999</v>
      </c>
      <c r="L13" s="251"/>
      <c r="M13" s="251"/>
      <c r="N13" s="251"/>
      <c r="O13" s="251"/>
    </row>
    <row r="14" spans="1:15" ht="10.5" customHeight="1" x14ac:dyDescent="0.2">
      <c r="F14" s="226"/>
      <c r="G14" s="250">
        <v>1.032</v>
      </c>
      <c r="H14" s="250">
        <v>0.97899999999999998</v>
      </c>
      <c r="I14" s="250">
        <v>0.99099999999999999</v>
      </c>
      <c r="J14" s="250">
        <v>0.95199999999999996</v>
      </c>
      <c r="K14" s="250">
        <v>0.98299999999999998</v>
      </c>
      <c r="L14" s="251"/>
      <c r="M14" s="251"/>
      <c r="N14" s="251"/>
      <c r="O14" s="251"/>
    </row>
    <row r="15" spans="1:15" ht="10.5" customHeight="1" x14ac:dyDescent="0.2">
      <c r="F15" s="226"/>
      <c r="G15" s="250">
        <v>1.0549999999999999</v>
      </c>
      <c r="H15" s="250">
        <v>0.96299999999999997</v>
      </c>
      <c r="I15" s="250">
        <v>0.997</v>
      </c>
      <c r="J15" s="250">
        <v>0.95799999999999996</v>
      </c>
      <c r="K15" s="250">
        <v>0.98699999999999999</v>
      </c>
      <c r="L15" s="251"/>
      <c r="M15" s="251"/>
      <c r="N15" s="251"/>
      <c r="O15" s="251"/>
    </row>
    <row r="16" spans="1:15" ht="10.5" customHeight="1" x14ac:dyDescent="0.2">
      <c r="A16" s="265"/>
      <c r="F16" s="226"/>
      <c r="G16" s="250">
        <v>1.071</v>
      </c>
      <c r="H16" s="250">
        <v>0.94399999999999995</v>
      </c>
      <c r="I16" s="250">
        <v>1</v>
      </c>
      <c r="J16" s="250">
        <v>0.95799999999999996</v>
      </c>
      <c r="K16" s="250">
        <v>0.98599999999999999</v>
      </c>
      <c r="L16" s="251"/>
      <c r="M16" s="251"/>
      <c r="N16" s="251"/>
      <c r="O16" s="251"/>
    </row>
    <row r="17" spans="1:15" ht="10.5" customHeight="1" x14ac:dyDescent="0.2">
      <c r="A17" s="226"/>
      <c r="F17" s="226">
        <v>42916</v>
      </c>
      <c r="G17" s="250">
        <v>1.0920000000000001</v>
      </c>
      <c r="H17" s="250">
        <v>0.94699999999999995</v>
      </c>
      <c r="I17" s="250">
        <v>1.0109999999999999</v>
      </c>
      <c r="J17" s="250">
        <v>0.96</v>
      </c>
      <c r="K17" s="250">
        <v>0.99299999999999999</v>
      </c>
      <c r="L17" s="251"/>
      <c r="M17" s="251"/>
      <c r="N17" s="251"/>
      <c r="O17" s="251"/>
    </row>
    <row r="18" spans="1:15" ht="10.5" customHeight="1" x14ac:dyDescent="0.2">
      <c r="A18" s="226"/>
      <c r="F18" s="226"/>
      <c r="G18" s="250">
        <v>1.1100000000000001</v>
      </c>
      <c r="H18" s="250">
        <v>0.94099999999999995</v>
      </c>
      <c r="I18" s="250">
        <v>0.998</v>
      </c>
      <c r="J18" s="250">
        <v>0.95799999999999996</v>
      </c>
      <c r="K18" s="250">
        <v>0.99299999999999999</v>
      </c>
      <c r="L18" s="251"/>
      <c r="M18" s="251"/>
      <c r="N18" s="251"/>
      <c r="O18" s="251"/>
    </row>
    <row r="19" spans="1:15" ht="10.5" customHeight="1" x14ac:dyDescent="0.2">
      <c r="A19" s="226"/>
      <c r="F19" s="226"/>
      <c r="G19" s="250">
        <v>1.1339999999999999</v>
      </c>
      <c r="H19" s="250">
        <v>0.94199999999999995</v>
      </c>
      <c r="I19" s="250">
        <v>1.012</v>
      </c>
      <c r="J19" s="250">
        <v>0.95299999999999996</v>
      </c>
      <c r="K19" s="250">
        <v>0.999</v>
      </c>
      <c r="L19" s="251"/>
      <c r="M19" s="251"/>
      <c r="N19" s="251"/>
      <c r="O19" s="251"/>
    </row>
    <row r="20" spans="1:15" ht="10.5" customHeight="1" x14ac:dyDescent="0.2">
      <c r="A20" s="226"/>
      <c r="F20" s="226"/>
      <c r="G20" s="250">
        <v>1.1519999999999999</v>
      </c>
      <c r="H20" s="250">
        <v>0.93600000000000005</v>
      </c>
      <c r="I20" s="250">
        <v>1.0169999999999999</v>
      </c>
      <c r="J20" s="250">
        <v>0.94599999999999995</v>
      </c>
      <c r="K20" s="250">
        <v>1</v>
      </c>
      <c r="L20" s="251"/>
      <c r="M20" s="251"/>
      <c r="N20" s="251"/>
      <c r="O20" s="251"/>
    </row>
    <row r="21" spans="1:15" ht="10.5" customHeight="1" x14ac:dyDescent="0.2">
      <c r="A21" s="226"/>
      <c r="F21" s="226"/>
      <c r="G21" s="250">
        <v>1.169</v>
      </c>
      <c r="H21" s="250">
        <v>0.93100000000000005</v>
      </c>
      <c r="I21" s="250">
        <v>1.0209999999999999</v>
      </c>
      <c r="J21" s="250">
        <v>0.93300000000000005</v>
      </c>
      <c r="K21" s="250">
        <v>0.998</v>
      </c>
      <c r="L21" s="251"/>
      <c r="M21" s="251"/>
      <c r="N21" s="251"/>
      <c r="O21" s="251"/>
    </row>
    <row r="22" spans="1:15" ht="10.5" customHeight="1" x14ac:dyDescent="0.2">
      <c r="A22" s="226"/>
      <c r="F22" s="226"/>
      <c r="G22" s="250">
        <v>1.177</v>
      </c>
      <c r="H22" s="250">
        <v>0.93700000000000006</v>
      </c>
      <c r="I22" s="250">
        <v>1.022</v>
      </c>
      <c r="J22" s="250">
        <v>0.92900000000000005</v>
      </c>
      <c r="K22" s="250">
        <v>1</v>
      </c>
      <c r="L22" s="251"/>
      <c r="M22" s="251"/>
      <c r="N22" s="251"/>
      <c r="O22" s="251"/>
    </row>
    <row r="23" spans="1:15" ht="10.5" customHeight="1" x14ac:dyDescent="0.2">
      <c r="A23" s="226"/>
      <c r="F23" s="226">
        <v>43100</v>
      </c>
      <c r="G23" s="250">
        <v>1.2</v>
      </c>
      <c r="H23" s="250">
        <v>0.94499999999999995</v>
      </c>
      <c r="I23" s="250">
        <v>1.028</v>
      </c>
      <c r="J23" s="250">
        <v>0.92300000000000004</v>
      </c>
      <c r="K23" s="250">
        <v>1.006</v>
      </c>
      <c r="L23" s="251"/>
      <c r="M23" s="251"/>
      <c r="N23" s="251"/>
      <c r="O23" s="251"/>
    </row>
    <row r="24" spans="1:15" ht="10.5" customHeight="1" x14ac:dyDescent="0.2">
      <c r="A24" s="226"/>
      <c r="F24" s="226"/>
      <c r="G24" s="250">
        <v>1.218</v>
      </c>
      <c r="H24" s="250">
        <v>0.94699999999999995</v>
      </c>
      <c r="I24" s="250">
        <v>1.0409999999999999</v>
      </c>
      <c r="J24" s="250">
        <v>0.91700000000000004</v>
      </c>
      <c r="K24" s="250">
        <v>1.01</v>
      </c>
      <c r="L24" s="251"/>
      <c r="M24" s="251"/>
      <c r="N24" s="251"/>
      <c r="O24" s="251"/>
    </row>
    <row r="25" spans="1:15" ht="10.5" customHeight="1" x14ac:dyDescent="0.2">
      <c r="A25" s="226"/>
      <c r="F25" s="226"/>
      <c r="G25" s="250">
        <v>1.2310000000000001</v>
      </c>
      <c r="H25" s="250">
        <v>0.94699999999999995</v>
      </c>
      <c r="I25" s="250">
        <v>1.048</v>
      </c>
      <c r="J25" s="250">
        <v>0.90900000000000003</v>
      </c>
      <c r="K25" s="250">
        <v>1.0109999999999999</v>
      </c>
      <c r="L25" s="251"/>
      <c r="M25" s="251"/>
      <c r="N25" s="251"/>
      <c r="O25" s="251"/>
    </row>
    <row r="26" spans="1:15" ht="10.5" customHeight="1" x14ac:dyDescent="0.2">
      <c r="A26" s="226"/>
      <c r="F26" s="226"/>
      <c r="G26" s="250">
        <v>1.254</v>
      </c>
      <c r="H26" s="250">
        <v>0.94699999999999995</v>
      </c>
      <c r="I26" s="250">
        <v>1.0589999999999999</v>
      </c>
      <c r="J26" s="250">
        <v>0.90500000000000003</v>
      </c>
      <c r="K26" s="250">
        <v>1.0169999999999999</v>
      </c>
      <c r="L26" s="251"/>
      <c r="M26" s="251"/>
      <c r="N26" s="251"/>
      <c r="O26" s="251"/>
    </row>
    <row r="27" spans="1:15" ht="10.5" customHeight="1" x14ac:dyDescent="0.2">
      <c r="A27" s="226"/>
      <c r="F27" s="226"/>
      <c r="G27" s="250">
        <v>1.2669999999999999</v>
      </c>
      <c r="H27" s="250">
        <v>0.95099999999999996</v>
      </c>
      <c r="I27" s="250">
        <v>1.073</v>
      </c>
      <c r="J27" s="250">
        <v>0.90200000000000002</v>
      </c>
      <c r="K27" s="250">
        <v>1.0209999999999999</v>
      </c>
      <c r="L27" s="251"/>
      <c r="M27" s="251"/>
      <c r="N27" s="251"/>
      <c r="O27" s="251"/>
    </row>
    <row r="28" spans="1:15" ht="10.5" customHeight="1" x14ac:dyDescent="0.2">
      <c r="A28" s="268"/>
      <c r="F28" s="226"/>
      <c r="G28" s="250">
        <v>1.276</v>
      </c>
      <c r="H28" s="250">
        <v>0.93500000000000005</v>
      </c>
      <c r="I28" s="250">
        <v>1.0629999999999999</v>
      </c>
      <c r="J28" s="250">
        <v>0.88</v>
      </c>
      <c r="K28" s="250">
        <v>1.01</v>
      </c>
      <c r="L28" s="251"/>
      <c r="M28" s="251"/>
      <c r="N28" s="251"/>
      <c r="O28" s="251"/>
    </row>
    <row r="29" spans="1:15" ht="10.5" customHeight="1" x14ac:dyDescent="0.2">
      <c r="A29" s="226"/>
      <c r="F29" s="226">
        <v>43281</v>
      </c>
      <c r="G29" s="250">
        <v>1.2949999999999999</v>
      </c>
      <c r="H29" s="250">
        <v>0.94</v>
      </c>
      <c r="I29" s="250">
        <v>1.0660000000000001</v>
      </c>
      <c r="J29" s="250">
        <v>0.878</v>
      </c>
      <c r="K29" s="250">
        <v>1.0149999999999999</v>
      </c>
      <c r="L29" s="251"/>
      <c r="M29" s="251"/>
      <c r="N29" s="251"/>
      <c r="O29" s="251"/>
    </row>
    <row r="30" spans="1:15" ht="10.5" customHeight="1" x14ac:dyDescent="0.2">
      <c r="A30" s="226"/>
      <c r="F30" s="226"/>
      <c r="G30" s="250">
        <v>1.321</v>
      </c>
      <c r="H30" s="250">
        <v>0.94</v>
      </c>
      <c r="I30" s="250">
        <v>1.0780000000000001</v>
      </c>
      <c r="J30" s="250">
        <v>0.88100000000000001</v>
      </c>
      <c r="K30" s="250">
        <v>1.024</v>
      </c>
      <c r="L30" s="251"/>
      <c r="M30" s="251"/>
      <c r="N30" s="251"/>
      <c r="O30" s="251"/>
    </row>
    <row r="31" spans="1:15" ht="10.5" customHeight="1" x14ac:dyDescent="0.2">
      <c r="F31" s="226"/>
      <c r="G31" s="250">
        <v>1.34</v>
      </c>
      <c r="H31" s="250">
        <v>0.94699999999999995</v>
      </c>
      <c r="I31" s="250">
        <v>1.095</v>
      </c>
      <c r="J31" s="250">
        <v>0.88600000000000001</v>
      </c>
      <c r="K31" s="250">
        <v>1.034</v>
      </c>
      <c r="L31" s="251"/>
      <c r="M31" s="251"/>
      <c r="N31" s="251"/>
      <c r="O31" s="251"/>
    </row>
    <row r="32" spans="1:15" ht="10.5" customHeight="1" x14ac:dyDescent="0.2">
      <c r="F32" s="226"/>
      <c r="G32" s="250">
        <v>1.353</v>
      </c>
      <c r="H32" s="250">
        <v>0.94299999999999995</v>
      </c>
      <c r="I32" s="250">
        <v>1.1060000000000001</v>
      </c>
      <c r="J32" s="250">
        <v>0.88300000000000001</v>
      </c>
      <c r="K32" s="250">
        <v>1.0369999999999999</v>
      </c>
      <c r="L32" s="251"/>
      <c r="M32" s="251"/>
      <c r="N32" s="251"/>
      <c r="O32" s="251"/>
    </row>
    <row r="33" spans="1:17" ht="10.5" customHeight="1" x14ac:dyDescent="0.2">
      <c r="F33" s="226"/>
      <c r="G33" s="250">
        <v>1.3640000000000001</v>
      </c>
      <c r="H33" s="250">
        <v>0.92800000000000005</v>
      </c>
      <c r="I33" s="250">
        <v>1.1120000000000001</v>
      </c>
      <c r="J33" s="250">
        <v>0.873</v>
      </c>
      <c r="K33" s="250">
        <v>1.0329999999999999</v>
      </c>
      <c r="L33" s="251"/>
      <c r="M33" s="251"/>
      <c r="N33" s="251"/>
      <c r="O33" s="251"/>
    </row>
    <row r="34" spans="1:17" ht="10.5" customHeight="1" x14ac:dyDescent="0.2">
      <c r="A34" s="254"/>
      <c r="F34" s="226"/>
      <c r="G34" s="250">
        <v>1.3660000000000001</v>
      </c>
      <c r="H34" s="250">
        <v>0.91</v>
      </c>
      <c r="I34" s="250">
        <v>1.1020000000000001</v>
      </c>
      <c r="J34" s="250">
        <v>0.85399999999999998</v>
      </c>
      <c r="K34" s="250">
        <v>1.02</v>
      </c>
      <c r="L34" s="251"/>
      <c r="M34" s="251"/>
      <c r="N34" s="251"/>
      <c r="O34" s="251"/>
    </row>
    <row r="35" spans="1:17" ht="10.5" customHeight="1" x14ac:dyDescent="0.2">
      <c r="F35" s="226">
        <v>43465</v>
      </c>
      <c r="G35" s="250">
        <v>1.373</v>
      </c>
      <c r="H35" s="250">
        <v>0.90400000000000003</v>
      </c>
      <c r="I35" s="250">
        <v>1.141</v>
      </c>
      <c r="J35" s="250">
        <v>0.83599999999999997</v>
      </c>
      <c r="K35" s="250">
        <v>1.0189999999999999</v>
      </c>
      <c r="L35" s="251"/>
      <c r="M35" s="251"/>
      <c r="N35" s="251"/>
      <c r="O35" s="251"/>
    </row>
    <row r="36" spans="1:17" ht="10.5" customHeight="1" x14ac:dyDescent="0.2">
      <c r="G36" s="250">
        <v>1.3919999999999999</v>
      </c>
      <c r="H36" s="250">
        <v>0.90400000000000003</v>
      </c>
      <c r="I36" s="250">
        <v>1.1499999999999999</v>
      </c>
      <c r="J36" s="250">
        <v>0.82399999999999995</v>
      </c>
      <c r="K36" s="250">
        <v>1.02</v>
      </c>
    </row>
    <row r="37" spans="1:17" ht="10.5" customHeight="1" x14ac:dyDescent="0.2">
      <c r="A37" s="254"/>
      <c r="F37" s="226"/>
      <c r="G37" s="250">
        <v>1.405</v>
      </c>
      <c r="H37" s="250">
        <v>0.92</v>
      </c>
      <c r="I37" s="250">
        <v>1.157</v>
      </c>
      <c r="J37" s="250">
        <v>0.82499999999999996</v>
      </c>
      <c r="K37" s="250">
        <v>1.028</v>
      </c>
    </row>
    <row r="38" spans="1:17" ht="10.5" customHeight="1" x14ac:dyDescent="0.2">
      <c r="F38" s="226"/>
      <c r="G38" s="250">
        <v>1.4079999999999999</v>
      </c>
      <c r="H38" s="250">
        <v>0.92500000000000004</v>
      </c>
      <c r="I38" s="250">
        <v>1.151</v>
      </c>
      <c r="J38" s="250">
        <v>0.81899999999999995</v>
      </c>
      <c r="K38" s="250">
        <v>1.028</v>
      </c>
    </row>
    <row r="39" spans="1:17" ht="10.5" customHeight="1" x14ac:dyDescent="0.2">
      <c r="G39" s="250">
        <v>1.423</v>
      </c>
      <c r="H39" s="250">
        <v>0.95299999999999996</v>
      </c>
      <c r="I39" s="250">
        <v>1.161</v>
      </c>
      <c r="J39" s="250">
        <v>0.79100000000000004</v>
      </c>
      <c r="K39" s="250">
        <v>1.03</v>
      </c>
    </row>
    <row r="40" spans="1:17" ht="10.5" customHeight="1" x14ac:dyDescent="0.2">
      <c r="A40" s="254"/>
      <c r="G40" s="250">
        <v>1.4590000000000001</v>
      </c>
      <c r="H40" s="250">
        <v>0.97499999999999998</v>
      </c>
      <c r="I40" s="250">
        <v>1.1639999999999999</v>
      </c>
      <c r="J40" s="250">
        <v>0.76700000000000002</v>
      </c>
      <c r="K40" s="250">
        <v>1.0349999999999999</v>
      </c>
    </row>
    <row r="41" spans="1:17" ht="10.5" customHeight="1" x14ac:dyDescent="0.2">
      <c r="B41" s="226"/>
      <c r="C41" s="250"/>
      <c r="D41" s="250"/>
      <c r="E41" s="250"/>
      <c r="F41" s="275">
        <v>43646</v>
      </c>
      <c r="G41" s="250">
        <v>1.494</v>
      </c>
      <c r="H41" s="250">
        <v>1</v>
      </c>
      <c r="I41" s="250">
        <v>1.1719999999999999</v>
      </c>
      <c r="J41" s="250">
        <v>0.76500000000000001</v>
      </c>
      <c r="K41" s="250">
        <v>1.05</v>
      </c>
    </row>
    <row r="42" spans="1:17" ht="10.5" customHeight="1" x14ac:dyDescent="0.2">
      <c r="B42" s="226"/>
      <c r="C42" s="250"/>
      <c r="D42" s="250"/>
      <c r="E42" s="250"/>
      <c r="F42" s="275"/>
      <c r="G42" s="250">
        <v>1.532</v>
      </c>
      <c r="H42" s="250">
        <v>1.022</v>
      </c>
      <c r="I42" s="250">
        <v>1.194</v>
      </c>
      <c r="J42" s="250">
        <v>0.77300000000000002</v>
      </c>
      <c r="K42" s="250">
        <v>1.071</v>
      </c>
    </row>
    <row r="43" spans="1:17" ht="10.5" customHeight="1" x14ac:dyDescent="0.2">
      <c r="F43" s="275"/>
      <c r="G43" s="250">
        <v>1.5680000000000001</v>
      </c>
      <c r="H43" s="250">
        <v>1.04</v>
      </c>
      <c r="I43" s="250">
        <v>1.222</v>
      </c>
      <c r="J43" s="250">
        <v>0.78500000000000003</v>
      </c>
      <c r="K43" s="250">
        <v>1.0920000000000001</v>
      </c>
    </row>
    <row r="44" spans="1:17" ht="10.5" customHeight="1" x14ac:dyDescent="0.2">
      <c r="F44" s="275"/>
      <c r="G44" s="250">
        <v>1.5980000000000001</v>
      </c>
      <c r="H44" s="250">
        <v>1.0549999999999999</v>
      </c>
      <c r="I44" s="250">
        <v>1.2230000000000001</v>
      </c>
      <c r="J44" s="250">
        <v>0.79</v>
      </c>
      <c r="K44" s="250">
        <v>1.105</v>
      </c>
      <c r="L44" s="244"/>
      <c r="M44" s="244"/>
      <c r="N44" s="35"/>
      <c r="O44" s="35"/>
      <c r="P44" s="35"/>
      <c r="Q44" s="35"/>
    </row>
    <row r="45" spans="1:17" ht="10.5" customHeight="1" x14ac:dyDescent="0.2">
      <c r="F45" s="244"/>
      <c r="G45" s="250">
        <v>1.6419999999999999</v>
      </c>
      <c r="H45" s="250">
        <v>1.087</v>
      </c>
      <c r="I45" s="250">
        <v>1.2569999999999999</v>
      </c>
      <c r="J45" s="250">
        <v>0.79700000000000004</v>
      </c>
      <c r="K45" s="250">
        <v>1.1299999999999999</v>
      </c>
      <c r="L45" s="244"/>
      <c r="M45" s="244"/>
      <c r="N45" s="35"/>
      <c r="O45" s="35"/>
      <c r="P45" s="35"/>
      <c r="Q45" s="35"/>
    </row>
    <row r="46" spans="1:17" ht="10.5" customHeight="1" x14ac:dyDescent="0.2">
      <c r="F46" s="244"/>
      <c r="G46" s="250">
        <v>1.7629999999999999</v>
      </c>
      <c r="H46" s="250">
        <v>1.1020000000000001</v>
      </c>
      <c r="I46" s="250">
        <v>1.258</v>
      </c>
      <c r="J46" s="250">
        <v>0.80400000000000005</v>
      </c>
      <c r="K46" s="250">
        <v>1.1639999999999999</v>
      </c>
      <c r="L46" s="244"/>
      <c r="M46" s="244"/>
      <c r="N46" s="35"/>
      <c r="O46" s="35"/>
      <c r="P46" s="35"/>
      <c r="Q46" s="35"/>
    </row>
    <row r="47" spans="1:17" ht="10.5" customHeight="1" x14ac:dyDescent="0.2">
      <c r="F47" s="260">
        <v>43830</v>
      </c>
      <c r="G47" s="250">
        <v>1.76</v>
      </c>
      <c r="H47" s="250">
        <v>1.127</v>
      </c>
      <c r="I47" s="250">
        <v>1.292</v>
      </c>
      <c r="J47" s="250">
        <v>0.80600000000000005</v>
      </c>
      <c r="K47" s="250">
        <v>1.1759999999999999</v>
      </c>
      <c r="L47" s="244"/>
      <c r="M47" s="244"/>
      <c r="N47" s="35"/>
      <c r="O47" s="35"/>
      <c r="P47" s="35"/>
      <c r="Q47" s="35"/>
    </row>
    <row r="48" spans="1:17" ht="10.5" customHeight="1" x14ac:dyDescent="0.2">
      <c r="F48" s="244"/>
      <c r="G48" s="250"/>
      <c r="H48" s="250"/>
      <c r="I48" s="250"/>
      <c r="J48" s="250"/>
      <c r="K48" s="250"/>
      <c r="L48" s="244"/>
      <c r="M48" s="244"/>
      <c r="N48" s="35"/>
      <c r="O48" s="35"/>
      <c r="P48" s="35"/>
      <c r="Q48" s="35"/>
    </row>
    <row r="49" spans="6:17" ht="10.5" customHeight="1" x14ac:dyDescent="0.2">
      <c r="F49" s="244"/>
      <c r="G49" s="244"/>
      <c r="H49" s="244"/>
      <c r="I49" s="244"/>
      <c r="J49" s="244"/>
      <c r="K49" s="244"/>
      <c r="L49" s="244"/>
      <c r="M49" s="244"/>
      <c r="N49" s="35"/>
      <c r="O49" s="35"/>
      <c r="P49" s="35"/>
      <c r="Q49" s="35"/>
    </row>
    <row r="50" spans="6:17" ht="10.5" customHeight="1" x14ac:dyDescent="0.2">
      <c r="F50" s="244"/>
      <c r="G50" s="244"/>
      <c r="H50" s="244"/>
      <c r="I50" s="244"/>
      <c r="J50" s="244"/>
      <c r="K50" s="244"/>
      <c r="L50" s="244"/>
      <c r="M50" s="244"/>
      <c r="N50" s="35"/>
      <c r="O50" s="35"/>
      <c r="P50" s="35"/>
      <c r="Q50" s="35"/>
    </row>
    <row r="51" spans="6:17" ht="10.5" customHeight="1" x14ac:dyDescent="0.2">
      <c r="F51" s="244"/>
      <c r="G51" s="244"/>
      <c r="H51" s="244"/>
      <c r="I51" s="244"/>
      <c r="J51" s="244"/>
      <c r="K51" s="244"/>
      <c r="L51" s="244"/>
      <c r="M51" s="244"/>
      <c r="N51" s="35"/>
      <c r="O51" s="35"/>
      <c r="P51" s="35"/>
      <c r="Q51" s="35"/>
    </row>
    <row r="52" spans="6:17" ht="10.5" customHeight="1" x14ac:dyDescent="0.2">
      <c r="F52" s="244"/>
      <c r="G52" s="244"/>
      <c r="H52" s="244"/>
      <c r="I52" s="244"/>
      <c r="J52" s="244"/>
      <c r="K52" s="244"/>
      <c r="L52" s="244"/>
      <c r="M52" s="244"/>
      <c r="N52" s="35"/>
      <c r="O52" s="35"/>
      <c r="P52" s="35"/>
      <c r="Q52" s="35"/>
    </row>
    <row r="53" spans="6:17" ht="10.5" customHeight="1" x14ac:dyDescent="0.2">
      <c r="F53" s="244"/>
      <c r="G53" s="244"/>
      <c r="H53" s="244"/>
      <c r="I53" s="244"/>
      <c r="J53" s="244"/>
      <c r="K53" s="244"/>
      <c r="L53" s="244"/>
      <c r="M53" s="244"/>
      <c r="N53" s="35"/>
      <c r="O53" s="35"/>
      <c r="P53" s="35"/>
      <c r="Q53" s="35"/>
    </row>
    <row r="54" spans="6:17" ht="10.5" customHeight="1" x14ac:dyDescent="0.2">
      <c r="F54" s="244"/>
      <c r="G54" s="244"/>
      <c r="H54" s="244"/>
      <c r="I54" s="244"/>
      <c r="J54" s="244"/>
      <c r="K54" s="244"/>
      <c r="L54" s="244"/>
      <c r="M54" s="244"/>
      <c r="N54" s="35"/>
      <c r="O54" s="35"/>
      <c r="P54" s="35"/>
      <c r="Q54" s="35"/>
    </row>
    <row r="55" spans="6:17" ht="10.5" customHeight="1" x14ac:dyDescent="0.2">
      <c r="F55" s="244"/>
      <c r="G55" s="244"/>
      <c r="H55" s="244"/>
      <c r="I55" s="244"/>
      <c r="J55" s="244"/>
      <c r="K55" s="244"/>
      <c r="L55" s="244"/>
      <c r="M55" s="244"/>
      <c r="N55" s="35"/>
      <c r="O55" s="35"/>
      <c r="P55" s="35"/>
      <c r="Q55" s="35"/>
    </row>
    <row r="56" spans="6:17" ht="10.5" customHeight="1" x14ac:dyDescent="0.2">
      <c r="F56" s="244"/>
      <c r="G56" s="244"/>
      <c r="H56" s="244"/>
      <c r="I56" s="244"/>
      <c r="J56" s="244"/>
      <c r="K56" s="244"/>
      <c r="L56" s="244"/>
      <c r="M56" s="244"/>
      <c r="N56" s="35"/>
      <c r="O56" s="35"/>
      <c r="P56" s="35"/>
      <c r="Q56" s="35"/>
    </row>
    <row r="57" spans="6:17" ht="10.5" customHeight="1" x14ac:dyDescent="0.2">
      <c r="F57" s="244"/>
      <c r="G57" s="244"/>
      <c r="H57" s="244"/>
      <c r="I57" s="244"/>
      <c r="J57" s="244"/>
      <c r="K57" s="244"/>
      <c r="L57" s="244"/>
      <c r="M57" s="244"/>
      <c r="N57" s="35"/>
      <c r="O57" s="35"/>
      <c r="P57" s="35"/>
      <c r="Q57" s="35"/>
    </row>
    <row r="58" spans="6:17" ht="10.5" customHeight="1" x14ac:dyDescent="0.2">
      <c r="F58" s="244"/>
      <c r="G58" s="244"/>
      <c r="H58" s="244"/>
      <c r="I58" s="244"/>
      <c r="J58" s="244"/>
      <c r="K58" s="244"/>
      <c r="L58" s="244"/>
      <c r="M58" s="244"/>
      <c r="N58" s="35"/>
      <c r="O58" s="35"/>
      <c r="P58" s="35"/>
      <c r="Q58" s="35"/>
    </row>
    <row r="59" spans="6:17" ht="10.5" customHeight="1" x14ac:dyDescent="0.2">
      <c r="F59" s="244"/>
      <c r="G59" s="244"/>
      <c r="H59" s="244"/>
      <c r="I59" s="244"/>
      <c r="J59" s="244"/>
      <c r="K59" s="244"/>
      <c r="L59" s="244"/>
      <c r="M59" s="244"/>
      <c r="N59" s="35"/>
      <c r="O59" s="35"/>
      <c r="P59" s="35"/>
      <c r="Q59" s="35"/>
    </row>
    <row r="60" spans="6:17" ht="10.5" customHeight="1" x14ac:dyDescent="0.2">
      <c r="F60" s="244"/>
      <c r="G60" s="244"/>
      <c r="H60" s="244"/>
      <c r="I60" s="244"/>
      <c r="J60" s="244"/>
      <c r="K60" s="244"/>
      <c r="L60" s="244"/>
      <c r="M60" s="244"/>
      <c r="N60" s="35"/>
      <c r="O60" s="35"/>
      <c r="P60" s="35"/>
      <c r="Q60" s="35"/>
    </row>
    <row r="61" spans="6:17" ht="10.5" customHeight="1" x14ac:dyDescent="0.2">
      <c r="F61" s="244"/>
      <c r="G61" s="244"/>
      <c r="H61" s="244"/>
      <c r="I61" s="244"/>
      <c r="J61" s="244"/>
      <c r="K61" s="244"/>
      <c r="L61" s="244"/>
      <c r="M61" s="244"/>
      <c r="N61" s="35"/>
      <c r="O61" s="35"/>
      <c r="P61" s="35"/>
      <c r="Q61" s="35"/>
    </row>
    <row r="62" spans="6:17" ht="10.5" customHeight="1" x14ac:dyDescent="0.2">
      <c r="F62" s="244"/>
      <c r="G62" s="244"/>
      <c r="H62" s="244"/>
      <c r="I62" s="244"/>
      <c r="J62" s="244"/>
      <c r="K62" s="244"/>
      <c r="L62" s="244"/>
      <c r="M62" s="244"/>
      <c r="N62" s="35"/>
      <c r="O62" s="35"/>
      <c r="P62" s="35"/>
      <c r="Q62" s="35"/>
    </row>
    <row r="63" spans="6:17" ht="10.5" customHeight="1" x14ac:dyDescent="0.2">
      <c r="F63" s="244"/>
      <c r="G63" s="244"/>
      <c r="H63" s="244"/>
      <c r="I63" s="244"/>
      <c r="J63" s="244"/>
      <c r="K63" s="244"/>
      <c r="L63" s="244"/>
      <c r="M63" s="244"/>
      <c r="N63" s="35"/>
      <c r="O63" s="35"/>
      <c r="P63" s="35"/>
      <c r="Q63" s="35"/>
    </row>
    <row r="64" spans="6:17" ht="10.5" customHeight="1" x14ac:dyDescent="0.2">
      <c r="F64" s="244"/>
      <c r="G64" s="244"/>
      <c r="H64" s="244"/>
      <c r="I64" s="244"/>
      <c r="J64" s="244"/>
      <c r="K64" s="244"/>
      <c r="L64" s="244"/>
      <c r="M64" s="244"/>
      <c r="N64" s="35"/>
      <c r="O64" s="35"/>
      <c r="P64" s="35"/>
      <c r="Q64" s="35"/>
    </row>
    <row r="65" spans="6:17" ht="10.5" customHeight="1" x14ac:dyDescent="0.2">
      <c r="F65" s="244"/>
      <c r="G65" s="244"/>
      <c r="H65" s="244"/>
      <c r="I65" s="244"/>
      <c r="J65" s="244"/>
      <c r="K65" s="244"/>
      <c r="L65" s="244"/>
      <c r="M65" s="244"/>
      <c r="N65" s="35"/>
      <c r="O65" s="35"/>
      <c r="P65" s="35"/>
      <c r="Q65" s="3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75"/>
  <sheetViews>
    <sheetView showGridLines="0" zoomScale="120" zoomScaleNormal="120" workbookViewId="0">
      <selection activeCell="T46" sqref="T46"/>
    </sheetView>
  </sheetViews>
  <sheetFormatPr defaultColWidth="9.140625" defaultRowHeight="10.5" customHeight="1" x14ac:dyDescent="0.2"/>
  <cols>
    <col min="1" max="7" width="9.140625" style="135"/>
    <col min="8" max="8" width="11.28515625" style="135" bestFit="1" customWidth="1"/>
    <col min="9" max="12" width="9.28515625" style="135" bestFit="1" customWidth="1"/>
    <col min="13" max="16384" width="9.140625" style="135"/>
  </cols>
  <sheetData>
    <row r="1" spans="1:12" ht="10.5" customHeight="1" x14ac:dyDescent="0.2">
      <c r="A1" s="276" t="s">
        <v>4</v>
      </c>
      <c r="B1" s="271" t="s">
        <v>255</v>
      </c>
      <c r="J1" s="15" t="s">
        <v>9</v>
      </c>
      <c r="K1" s="14"/>
      <c r="L1" s="14"/>
    </row>
    <row r="2" spans="1:12" ht="10.5" customHeight="1" x14ac:dyDescent="0.2">
      <c r="A2" s="135" t="s">
        <v>1</v>
      </c>
      <c r="B2" s="271" t="s">
        <v>256</v>
      </c>
    </row>
    <row r="3" spans="1:12" ht="10.5" customHeight="1" x14ac:dyDescent="0.2">
      <c r="A3" s="135" t="s">
        <v>6</v>
      </c>
      <c r="B3" s="135" t="s">
        <v>7</v>
      </c>
    </row>
    <row r="4" spans="1:12" ht="10.5" customHeight="1" x14ac:dyDescent="0.2">
      <c r="A4" s="135" t="s">
        <v>2</v>
      </c>
      <c r="B4" s="135" t="s">
        <v>8</v>
      </c>
    </row>
    <row r="5" spans="1:12" ht="10.5" customHeight="1" x14ac:dyDescent="0.2">
      <c r="A5" s="135" t="s">
        <v>5</v>
      </c>
      <c r="B5" s="277" t="s">
        <v>257</v>
      </c>
    </row>
    <row r="6" spans="1:12" ht="10.5" customHeight="1" x14ac:dyDescent="0.2">
      <c r="A6" s="135" t="s">
        <v>3</v>
      </c>
      <c r="B6" s="277" t="s">
        <v>498</v>
      </c>
    </row>
    <row r="8" spans="1:12" ht="10.5" customHeight="1" x14ac:dyDescent="0.2">
      <c r="I8" s="135" t="s">
        <v>533</v>
      </c>
      <c r="J8" s="135" t="s">
        <v>534</v>
      </c>
      <c r="K8" s="135" t="s">
        <v>535</v>
      </c>
      <c r="L8" s="135" t="s">
        <v>536</v>
      </c>
    </row>
    <row r="9" spans="1:12" ht="10.5" customHeight="1" x14ac:dyDescent="0.2">
      <c r="I9" s="135" t="s">
        <v>537</v>
      </c>
      <c r="J9" s="135" t="s">
        <v>538</v>
      </c>
      <c r="K9" s="135" t="s">
        <v>539</v>
      </c>
      <c r="L9" s="135" t="s">
        <v>540</v>
      </c>
    </row>
    <row r="10" spans="1:12" ht="10.5" customHeight="1" x14ac:dyDescent="0.2">
      <c r="H10" s="136">
        <v>42734</v>
      </c>
      <c r="I10" s="138">
        <v>0.16059999999999999</v>
      </c>
      <c r="J10" s="138">
        <v>0.17150000000000001</v>
      </c>
      <c r="K10" s="138">
        <v>0.16750000000000001</v>
      </c>
      <c r="L10" s="138">
        <v>0.17829999999999999</v>
      </c>
    </row>
    <row r="11" spans="1:12" ht="10.5" customHeight="1" x14ac:dyDescent="0.2">
      <c r="H11" s="136">
        <v>42739</v>
      </c>
      <c r="I11" s="138">
        <v>0.1605</v>
      </c>
      <c r="J11" s="138">
        <v>0.1714</v>
      </c>
      <c r="K11" s="138">
        <v>0.16739999999999999</v>
      </c>
      <c r="L11" s="138">
        <v>0.1782</v>
      </c>
    </row>
    <row r="12" spans="1:12" ht="10.5" customHeight="1" x14ac:dyDescent="0.2">
      <c r="H12" s="136">
        <v>42740</v>
      </c>
      <c r="I12" s="138">
        <v>0.16039999999999999</v>
      </c>
      <c r="J12" s="138">
        <v>0.17130000000000001</v>
      </c>
      <c r="K12" s="138">
        <v>0.1673</v>
      </c>
      <c r="L12" s="138">
        <v>0.17810000000000001</v>
      </c>
    </row>
    <row r="13" spans="1:12" ht="10.5" customHeight="1" x14ac:dyDescent="0.2">
      <c r="H13" s="136">
        <v>42741</v>
      </c>
      <c r="I13" s="138">
        <v>0.16039999999999999</v>
      </c>
      <c r="J13" s="138">
        <v>0.17119999999999999</v>
      </c>
      <c r="K13" s="138">
        <v>0.16719999999999999</v>
      </c>
      <c r="L13" s="138">
        <v>0.17799999999999999</v>
      </c>
    </row>
    <row r="14" spans="1:12" ht="10.5" customHeight="1" x14ac:dyDescent="0.2">
      <c r="H14" s="136">
        <v>42745</v>
      </c>
      <c r="I14" s="138">
        <v>0.16020000000000001</v>
      </c>
      <c r="J14" s="138">
        <v>0.17100000000000001</v>
      </c>
      <c r="K14" s="138">
        <v>0.16700000000000001</v>
      </c>
      <c r="L14" s="138">
        <v>0.1779</v>
      </c>
    </row>
    <row r="15" spans="1:12" ht="10.5" customHeight="1" x14ac:dyDescent="0.2">
      <c r="H15" s="136">
        <v>42746</v>
      </c>
      <c r="I15" s="138">
        <v>0.16</v>
      </c>
      <c r="J15" s="138">
        <v>0.17080000000000001</v>
      </c>
      <c r="K15" s="138">
        <v>0.16669999999999999</v>
      </c>
      <c r="L15" s="138">
        <v>0.1777</v>
      </c>
    </row>
    <row r="16" spans="1:12" ht="10.5" customHeight="1" x14ac:dyDescent="0.2">
      <c r="H16" s="136">
        <v>42747</v>
      </c>
      <c r="I16" s="138">
        <v>0.15989999999999999</v>
      </c>
      <c r="J16" s="138">
        <v>0.1706</v>
      </c>
      <c r="K16" s="138">
        <v>0.16639999999999999</v>
      </c>
      <c r="L16" s="138">
        <v>0.17749999999999999</v>
      </c>
    </row>
    <row r="17" spans="8:12" ht="10.5" customHeight="1" x14ac:dyDescent="0.2">
      <c r="H17" s="136">
        <v>42748</v>
      </c>
      <c r="I17" s="138">
        <v>0.15970000000000001</v>
      </c>
      <c r="J17" s="138">
        <v>0.1704</v>
      </c>
      <c r="K17" s="138">
        <v>0.16619999999999999</v>
      </c>
      <c r="L17" s="138">
        <v>0.17730000000000001</v>
      </c>
    </row>
    <row r="18" spans="8:12" ht="10.5" customHeight="1" x14ac:dyDescent="0.2">
      <c r="H18" s="136">
        <v>42751</v>
      </c>
      <c r="I18" s="138">
        <v>0.15959999999999999</v>
      </c>
      <c r="J18" s="138">
        <v>0.17019999999999999</v>
      </c>
      <c r="K18" s="138">
        <v>0.16600000000000001</v>
      </c>
      <c r="L18" s="138">
        <v>0.1772</v>
      </c>
    </row>
    <row r="19" spans="8:12" ht="10.5" customHeight="1" x14ac:dyDescent="0.2">
      <c r="H19" s="136">
        <v>42752</v>
      </c>
      <c r="I19" s="138">
        <v>0.1595</v>
      </c>
      <c r="J19" s="138">
        <v>0.17</v>
      </c>
      <c r="K19" s="138">
        <v>0.16569999999999999</v>
      </c>
      <c r="L19" s="138">
        <v>0.17699999999999999</v>
      </c>
    </row>
    <row r="20" spans="8:12" ht="10.5" customHeight="1" x14ac:dyDescent="0.2">
      <c r="H20" s="136">
        <v>42753</v>
      </c>
      <c r="I20" s="138">
        <v>0.15939999999999999</v>
      </c>
      <c r="J20" s="138">
        <v>0.1699</v>
      </c>
      <c r="K20" s="138">
        <v>0.16539999999999999</v>
      </c>
      <c r="L20" s="138">
        <v>0.17680000000000001</v>
      </c>
    </row>
    <row r="21" spans="8:12" ht="10.5" customHeight="1" x14ac:dyDescent="0.2">
      <c r="H21" s="136">
        <v>42754</v>
      </c>
      <c r="I21" s="138">
        <v>0.15920000000000001</v>
      </c>
      <c r="J21" s="138">
        <v>0.16969999999999999</v>
      </c>
      <c r="K21" s="138">
        <v>0.1653</v>
      </c>
      <c r="L21" s="138">
        <v>0.1767</v>
      </c>
    </row>
    <row r="22" spans="8:12" ht="10.5" customHeight="1" x14ac:dyDescent="0.2">
      <c r="H22" s="136">
        <v>42755</v>
      </c>
      <c r="I22" s="138">
        <v>0.15909999999999999</v>
      </c>
      <c r="J22" s="138">
        <v>0.1696</v>
      </c>
      <c r="K22" s="138">
        <v>0.16520000000000001</v>
      </c>
      <c r="L22" s="138">
        <v>0.17660000000000001</v>
      </c>
    </row>
    <row r="23" spans="8:12" ht="10.5" customHeight="1" x14ac:dyDescent="0.2">
      <c r="H23" s="136">
        <v>42758</v>
      </c>
      <c r="I23" s="138">
        <v>0.159</v>
      </c>
      <c r="J23" s="138">
        <v>0.1694</v>
      </c>
      <c r="K23" s="138">
        <v>0.16500000000000001</v>
      </c>
      <c r="L23" s="138">
        <v>0.1764</v>
      </c>
    </row>
    <row r="24" spans="8:12" ht="10.5" customHeight="1" x14ac:dyDescent="0.2">
      <c r="H24" s="136">
        <v>42759</v>
      </c>
      <c r="I24" s="138">
        <v>0.15890000000000001</v>
      </c>
      <c r="J24" s="138">
        <v>0.16930000000000001</v>
      </c>
      <c r="K24" s="138">
        <v>0.1648</v>
      </c>
      <c r="L24" s="138">
        <v>0.17630000000000001</v>
      </c>
    </row>
    <row r="25" spans="8:12" ht="10.5" customHeight="1" x14ac:dyDescent="0.2">
      <c r="H25" s="136">
        <v>42760</v>
      </c>
      <c r="I25" s="138">
        <v>0.1588</v>
      </c>
      <c r="J25" s="138">
        <v>0.16919999999999999</v>
      </c>
      <c r="K25" s="138">
        <v>0.1648</v>
      </c>
      <c r="L25" s="138">
        <v>0.1762</v>
      </c>
    </row>
    <row r="26" spans="8:12" ht="10.5" customHeight="1" x14ac:dyDescent="0.2">
      <c r="H26" s="136">
        <v>42761</v>
      </c>
      <c r="I26" s="138">
        <v>0.15870000000000001</v>
      </c>
      <c r="J26" s="138">
        <v>0.1691</v>
      </c>
      <c r="K26" s="138">
        <v>0.16470000000000001</v>
      </c>
      <c r="L26" s="138">
        <v>0.1762</v>
      </c>
    </row>
    <row r="27" spans="8:12" ht="10.5" customHeight="1" x14ac:dyDescent="0.2">
      <c r="H27" s="136">
        <v>42762</v>
      </c>
      <c r="I27" s="138">
        <v>0.1585</v>
      </c>
      <c r="J27" s="138">
        <v>0.16889999999999999</v>
      </c>
      <c r="K27" s="138">
        <v>0.1646</v>
      </c>
      <c r="L27" s="138">
        <v>0.17599999999999999</v>
      </c>
    </row>
    <row r="28" spans="8:12" ht="10.5" customHeight="1" x14ac:dyDescent="0.2">
      <c r="H28" s="136">
        <v>42765</v>
      </c>
      <c r="I28" s="138">
        <v>0.15840000000000001</v>
      </c>
      <c r="J28" s="138">
        <v>0.16880000000000001</v>
      </c>
      <c r="K28" s="138">
        <v>0.16450000000000001</v>
      </c>
      <c r="L28" s="138">
        <v>0.1759</v>
      </c>
    </row>
    <row r="29" spans="8:12" ht="10.5" customHeight="1" x14ac:dyDescent="0.2">
      <c r="H29" s="136">
        <v>42766</v>
      </c>
      <c r="I29" s="138">
        <v>0.15840000000000001</v>
      </c>
      <c r="J29" s="138">
        <v>0.16880000000000001</v>
      </c>
      <c r="K29" s="138">
        <v>0.16470000000000001</v>
      </c>
      <c r="L29" s="138">
        <v>0.1759</v>
      </c>
    </row>
    <row r="30" spans="8:12" ht="10.5" customHeight="1" x14ac:dyDescent="0.2">
      <c r="H30" s="136">
        <v>42767</v>
      </c>
      <c r="I30" s="138">
        <v>0.1583</v>
      </c>
      <c r="J30" s="138">
        <v>0.16869999999999999</v>
      </c>
      <c r="K30" s="138">
        <v>0.1648</v>
      </c>
      <c r="L30" s="138">
        <v>0.17580000000000001</v>
      </c>
    </row>
    <row r="31" spans="8:12" ht="10.5" customHeight="1" x14ac:dyDescent="0.2">
      <c r="H31" s="136">
        <v>42768</v>
      </c>
      <c r="I31" s="138">
        <v>0.15840000000000001</v>
      </c>
      <c r="J31" s="138">
        <v>0.16869999999999999</v>
      </c>
      <c r="K31" s="138">
        <v>0.1648</v>
      </c>
      <c r="L31" s="138">
        <v>0.17580000000000001</v>
      </c>
    </row>
    <row r="32" spans="8:12" ht="10.5" customHeight="1" x14ac:dyDescent="0.2">
      <c r="H32" s="136">
        <v>42769</v>
      </c>
      <c r="I32" s="138">
        <v>0.1583</v>
      </c>
      <c r="J32" s="138">
        <v>0.1686</v>
      </c>
      <c r="K32" s="138">
        <v>0.16470000000000001</v>
      </c>
      <c r="L32" s="138">
        <v>0.1757</v>
      </c>
    </row>
    <row r="33" spans="8:12" ht="10.5" customHeight="1" x14ac:dyDescent="0.2">
      <c r="H33" s="136">
        <v>42772</v>
      </c>
      <c r="I33" s="138">
        <v>0.15809999999999999</v>
      </c>
      <c r="J33" s="138">
        <v>0.16850000000000001</v>
      </c>
      <c r="K33" s="138">
        <v>0.1646</v>
      </c>
      <c r="L33" s="138">
        <v>0.17549999999999999</v>
      </c>
    </row>
    <row r="34" spans="8:12" ht="10.5" customHeight="1" x14ac:dyDescent="0.2">
      <c r="H34" s="136">
        <v>42773</v>
      </c>
      <c r="I34" s="138">
        <v>0.15790000000000001</v>
      </c>
      <c r="J34" s="138">
        <v>0.16830000000000001</v>
      </c>
      <c r="K34" s="138">
        <v>0.16450000000000001</v>
      </c>
      <c r="L34" s="138">
        <v>0.1754</v>
      </c>
    </row>
    <row r="35" spans="8:12" ht="10.5" customHeight="1" x14ac:dyDescent="0.2">
      <c r="H35" s="136">
        <v>42774</v>
      </c>
      <c r="I35" s="138">
        <v>0.1578</v>
      </c>
      <c r="J35" s="138">
        <v>0.16819999999999999</v>
      </c>
      <c r="K35" s="138">
        <v>0.16439999999999999</v>
      </c>
      <c r="L35" s="138">
        <v>0.17530000000000001</v>
      </c>
    </row>
    <row r="36" spans="8:12" ht="10.5" customHeight="1" x14ac:dyDescent="0.2">
      <c r="H36" s="136">
        <v>42775</v>
      </c>
      <c r="I36" s="138">
        <v>0.1578</v>
      </c>
      <c r="J36" s="138">
        <v>0.16830000000000001</v>
      </c>
      <c r="K36" s="138">
        <v>0.16450000000000001</v>
      </c>
      <c r="L36" s="138">
        <v>0.17530000000000001</v>
      </c>
    </row>
    <row r="37" spans="8:12" ht="10.5" customHeight="1" x14ac:dyDescent="0.2">
      <c r="H37" s="136">
        <v>42776</v>
      </c>
      <c r="I37" s="138">
        <v>0.15770000000000001</v>
      </c>
      <c r="J37" s="138">
        <v>0.16819999999999999</v>
      </c>
      <c r="K37" s="138">
        <v>0.1646</v>
      </c>
      <c r="L37" s="138">
        <v>0.17519999999999999</v>
      </c>
    </row>
    <row r="38" spans="8:12" ht="10.5" customHeight="1" x14ac:dyDescent="0.2">
      <c r="H38" s="136">
        <v>42779</v>
      </c>
      <c r="I38" s="138">
        <v>0.15759999999999999</v>
      </c>
      <c r="J38" s="138">
        <v>0.16819999999999999</v>
      </c>
      <c r="K38" s="138">
        <v>0.1646</v>
      </c>
      <c r="L38" s="138">
        <v>0.17499999999999999</v>
      </c>
    </row>
    <row r="39" spans="8:12" ht="10.5" customHeight="1" x14ac:dyDescent="0.2">
      <c r="H39" s="136">
        <v>42780</v>
      </c>
      <c r="I39" s="138">
        <v>0.1575</v>
      </c>
      <c r="J39" s="138">
        <v>0.1681</v>
      </c>
      <c r="K39" s="138">
        <v>0.1646</v>
      </c>
      <c r="L39" s="138">
        <v>0.1749</v>
      </c>
    </row>
    <row r="40" spans="8:12" ht="10.5" customHeight="1" x14ac:dyDescent="0.2">
      <c r="H40" s="136">
        <v>42781</v>
      </c>
      <c r="I40" s="138">
        <v>0.15740000000000001</v>
      </c>
      <c r="J40" s="138">
        <v>0.1681</v>
      </c>
      <c r="K40" s="138">
        <v>0.1646</v>
      </c>
      <c r="L40" s="138">
        <v>0.17480000000000001</v>
      </c>
    </row>
    <row r="41" spans="8:12" ht="10.5" customHeight="1" x14ac:dyDescent="0.2">
      <c r="H41" s="136">
        <v>42782</v>
      </c>
      <c r="I41" s="138">
        <v>0.1573</v>
      </c>
      <c r="J41" s="138">
        <v>0.16800000000000001</v>
      </c>
      <c r="K41" s="138">
        <v>0.1646</v>
      </c>
      <c r="L41" s="138">
        <v>0.17460000000000001</v>
      </c>
    </row>
    <row r="42" spans="8:12" ht="10.5" customHeight="1" x14ac:dyDescent="0.2">
      <c r="H42" s="136">
        <v>42783</v>
      </c>
      <c r="I42" s="138">
        <v>0.15720000000000001</v>
      </c>
      <c r="J42" s="138">
        <v>0.16789999999999999</v>
      </c>
      <c r="K42" s="138">
        <v>0.16450000000000001</v>
      </c>
      <c r="L42" s="138">
        <v>0.17449999999999999</v>
      </c>
    </row>
    <row r="43" spans="8:12" ht="10.5" customHeight="1" x14ac:dyDescent="0.2">
      <c r="H43" s="136">
        <v>42783</v>
      </c>
      <c r="I43" s="138">
        <v>0.15709999999999999</v>
      </c>
      <c r="J43" s="138">
        <v>0.1678</v>
      </c>
      <c r="K43" s="138">
        <v>0.16450000000000001</v>
      </c>
      <c r="L43" s="138">
        <v>0.17430000000000001</v>
      </c>
    </row>
    <row r="44" spans="8:12" ht="10.5" customHeight="1" x14ac:dyDescent="0.2">
      <c r="H44" s="136">
        <v>42786</v>
      </c>
      <c r="I44" s="138">
        <v>0.15690000000000001</v>
      </c>
      <c r="J44" s="138">
        <v>0.16769999999999999</v>
      </c>
      <c r="K44" s="138">
        <v>0.16450000000000001</v>
      </c>
      <c r="L44" s="138">
        <v>0.1741</v>
      </c>
    </row>
    <row r="45" spans="8:12" ht="10.5" customHeight="1" x14ac:dyDescent="0.2">
      <c r="H45" s="136">
        <v>42787</v>
      </c>
      <c r="I45" s="138">
        <v>0.157</v>
      </c>
      <c r="J45" s="138">
        <v>0.1678</v>
      </c>
      <c r="K45" s="138">
        <v>0.16450000000000001</v>
      </c>
      <c r="L45" s="138">
        <v>0.1741</v>
      </c>
    </row>
    <row r="46" spans="8:12" ht="10.5" customHeight="1" x14ac:dyDescent="0.2">
      <c r="H46" s="136">
        <v>42788</v>
      </c>
      <c r="I46" s="138">
        <v>0.157</v>
      </c>
      <c r="J46" s="138">
        <v>0.1678</v>
      </c>
      <c r="K46" s="138">
        <v>0.16439999999999999</v>
      </c>
      <c r="L46" s="138">
        <v>0.1741</v>
      </c>
    </row>
    <row r="47" spans="8:12" ht="10.5" customHeight="1" x14ac:dyDescent="0.2">
      <c r="H47" s="136">
        <v>42789</v>
      </c>
      <c r="I47" s="138">
        <v>0.157</v>
      </c>
      <c r="J47" s="138">
        <v>0.1678</v>
      </c>
      <c r="K47" s="138">
        <v>0.1643</v>
      </c>
      <c r="L47" s="138">
        <v>0.17399999999999999</v>
      </c>
    </row>
    <row r="48" spans="8:12" ht="10.5" customHeight="1" x14ac:dyDescent="0.2">
      <c r="H48" s="136">
        <v>42790</v>
      </c>
      <c r="I48" s="138">
        <v>0.15679999999999999</v>
      </c>
      <c r="J48" s="138">
        <v>0.1676</v>
      </c>
      <c r="K48" s="138">
        <v>0.16420000000000001</v>
      </c>
      <c r="L48" s="138">
        <v>0.17380000000000001</v>
      </c>
    </row>
    <row r="49" spans="8:12" ht="10.5" customHeight="1" x14ac:dyDescent="0.2">
      <c r="H49" s="136">
        <v>42793</v>
      </c>
      <c r="I49" s="138">
        <v>0.15679999999999999</v>
      </c>
      <c r="J49" s="138">
        <v>0.1676</v>
      </c>
      <c r="K49" s="138">
        <v>0.1641</v>
      </c>
      <c r="L49" s="138">
        <v>0.17369999999999999</v>
      </c>
    </row>
    <row r="50" spans="8:12" ht="10.5" customHeight="1" x14ac:dyDescent="0.2">
      <c r="H50" s="136">
        <v>42794</v>
      </c>
      <c r="I50" s="138">
        <v>0.15679999999999999</v>
      </c>
      <c r="J50" s="138">
        <v>0.1676</v>
      </c>
      <c r="K50" s="138">
        <v>0.16400000000000001</v>
      </c>
      <c r="L50" s="138">
        <v>0.17369999999999999</v>
      </c>
    </row>
    <row r="51" spans="8:12" ht="10.5" customHeight="1" x14ac:dyDescent="0.2">
      <c r="H51" s="136">
        <v>42795</v>
      </c>
      <c r="I51" s="138">
        <v>0.15670000000000001</v>
      </c>
      <c r="J51" s="138">
        <v>0.16750000000000001</v>
      </c>
      <c r="K51" s="138">
        <v>0.16389999999999999</v>
      </c>
      <c r="L51" s="138">
        <v>0.17349999999999999</v>
      </c>
    </row>
    <row r="52" spans="8:12" ht="10.5" customHeight="1" x14ac:dyDescent="0.2">
      <c r="H52" s="136">
        <v>42796</v>
      </c>
      <c r="I52" s="138">
        <v>0.1565</v>
      </c>
      <c r="J52" s="138">
        <v>0.1673</v>
      </c>
      <c r="K52" s="138">
        <v>0.1638</v>
      </c>
      <c r="L52" s="138">
        <v>0.17330000000000001</v>
      </c>
    </row>
    <row r="53" spans="8:12" ht="10.5" customHeight="1" x14ac:dyDescent="0.2">
      <c r="H53" s="136">
        <v>42797</v>
      </c>
      <c r="I53" s="138">
        <v>0.15629999999999999</v>
      </c>
      <c r="J53" s="138">
        <v>0.1671</v>
      </c>
      <c r="K53" s="138">
        <v>0.1636</v>
      </c>
      <c r="L53" s="138">
        <v>0.17299999999999999</v>
      </c>
    </row>
    <row r="54" spans="8:12" ht="10.5" customHeight="1" x14ac:dyDescent="0.2">
      <c r="H54" s="136">
        <v>42800</v>
      </c>
      <c r="I54" s="138">
        <v>0.15609999999999999</v>
      </c>
      <c r="J54" s="138">
        <v>0.16689999999999999</v>
      </c>
      <c r="K54" s="138">
        <v>0.16339999999999999</v>
      </c>
      <c r="L54" s="138">
        <v>0.17269999999999999</v>
      </c>
    </row>
    <row r="55" spans="8:12" ht="10.5" customHeight="1" x14ac:dyDescent="0.2">
      <c r="H55" s="136">
        <v>42801</v>
      </c>
      <c r="I55" s="138">
        <v>0.15609999999999999</v>
      </c>
      <c r="J55" s="138">
        <v>0.16689999999999999</v>
      </c>
      <c r="K55" s="138">
        <v>0.16320000000000001</v>
      </c>
      <c r="L55" s="138">
        <v>0.1726</v>
      </c>
    </row>
    <row r="56" spans="8:12" ht="10.5" customHeight="1" x14ac:dyDescent="0.2">
      <c r="H56" s="136">
        <v>42803</v>
      </c>
      <c r="I56" s="138">
        <v>0.15590000000000001</v>
      </c>
      <c r="J56" s="138">
        <v>0.16669999999999999</v>
      </c>
      <c r="K56" s="138">
        <v>0.16309999999999999</v>
      </c>
      <c r="L56" s="138">
        <v>0.1724</v>
      </c>
    </row>
    <row r="57" spans="8:12" ht="10.5" customHeight="1" x14ac:dyDescent="0.2">
      <c r="H57" s="136">
        <v>42804</v>
      </c>
      <c r="I57" s="138">
        <v>0.15570000000000001</v>
      </c>
      <c r="J57" s="138">
        <v>0.16650000000000001</v>
      </c>
      <c r="K57" s="138">
        <v>0.16289999999999999</v>
      </c>
      <c r="L57" s="138">
        <v>0.17219999999999999</v>
      </c>
    </row>
    <row r="58" spans="8:12" ht="10.5" customHeight="1" x14ac:dyDescent="0.2">
      <c r="H58" s="136">
        <v>42807</v>
      </c>
      <c r="I58" s="138">
        <v>0.15559999999999999</v>
      </c>
      <c r="J58" s="138">
        <v>0.1663</v>
      </c>
      <c r="K58" s="138">
        <v>0.1628</v>
      </c>
      <c r="L58" s="138">
        <v>0.17199999999999999</v>
      </c>
    </row>
    <row r="59" spans="8:12" ht="10.5" customHeight="1" x14ac:dyDescent="0.2">
      <c r="H59" s="136">
        <v>42808</v>
      </c>
      <c r="I59" s="138">
        <v>0.15540000000000001</v>
      </c>
      <c r="J59" s="138">
        <v>0.1661</v>
      </c>
      <c r="K59" s="138">
        <v>0.16259999999999999</v>
      </c>
      <c r="L59" s="138">
        <v>0.17180000000000001</v>
      </c>
    </row>
    <row r="60" spans="8:12" ht="10.5" customHeight="1" x14ac:dyDescent="0.2">
      <c r="H60" s="136">
        <v>42809</v>
      </c>
      <c r="I60" s="138">
        <v>0.1552</v>
      </c>
      <c r="J60" s="138">
        <v>0.16589999999999999</v>
      </c>
      <c r="K60" s="138">
        <v>0.16250000000000001</v>
      </c>
      <c r="L60" s="138">
        <v>0.17150000000000001</v>
      </c>
    </row>
    <row r="61" spans="8:12" ht="10.5" customHeight="1" x14ac:dyDescent="0.2">
      <c r="H61" s="136">
        <v>42810</v>
      </c>
      <c r="I61" s="138">
        <v>0.155</v>
      </c>
      <c r="J61" s="138">
        <v>0.16569999999999999</v>
      </c>
      <c r="K61" s="138">
        <v>0.1623</v>
      </c>
      <c r="L61" s="138">
        <v>0.17130000000000001</v>
      </c>
    </row>
    <row r="62" spans="8:12" ht="10.5" customHeight="1" x14ac:dyDescent="0.2">
      <c r="H62" s="136">
        <v>42811</v>
      </c>
      <c r="I62" s="138">
        <v>0.15490000000000001</v>
      </c>
      <c r="J62" s="138">
        <v>0.16550000000000001</v>
      </c>
      <c r="K62" s="138">
        <v>0.16209999999999999</v>
      </c>
      <c r="L62" s="138">
        <v>0.1711</v>
      </c>
    </row>
    <row r="63" spans="8:12" ht="10.5" customHeight="1" x14ac:dyDescent="0.2">
      <c r="H63" s="136">
        <v>42814</v>
      </c>
      <c r="I63" s="138">
        <v>0.15459999999999999</v>
      </c>
      <c r="J63" s="138">
        <v>0.16520000000000001</v>
      </c>
      <c r="K63" s="138">
        <v>0.16189999999999999</v>
      </c>
      <c r="L63" s="138">
        <v>0.17080000000000001</v>
      </c>
    </row>
    <row r="64" spans="8:12" ht="10.5" customHeight="1" x14ac:dyDescent="0.2">
      <c r="H64" s="136">
        <v>42815</v>
      </c>
      <c r="I64" s="138">
        <v>0.15440000000000001</v>
      </c>
      <c r="J64" s="138">
        <v>0.16489999999999999</v>
      </c>
      <c r="K64" s="138">
        <v>0.1615</v>
      </c>
      <c r="L64" s="138">
        <v>0.1704</v>
      </c>
    </row>
    <row r="65" spans="8:12" ht="10.5" customHeight="1" x14ac:dyDescent="0.2">
      <c r="H65" s="136">
        <v>42816</v>
      </c>
      <c r="I65" s="138">
        <v>0.15409999999999999</v>
      </c>
      <c r="J65" s="138">
        <v>0.16450000000000001</v>
      </c>
      <c r="K65" s="138">
        <v>0.16109999999999999</v>
      </c>
      <c r="L65" s="138">
        <v>0.17</v>
      </c>
    </row>
    <row r="66" spans="8:12" ht="10.5" customHeight="1" x14ac:dyDescent="0.2">
      <c r="H66" s="136">
        <v>42817</v>
      </c>
      <c r="I66" s="138">
        <v>0.1537</v>
      </c>
      <c r="J66" s="138">
        <v>0.16389999999999999</v>
      </c>
      <c r="K66" s="138">
        <v>0.1605</v>
      </c>
      <c r="L66" s="138">
        <v>0.1694</v>
      </c>
    </row>
    <row r="67" spans="8:12" ht="10.5" customHeight="1" x14ac:dyDescent="0.2">
      <c r="H67" s="136">
        <v>42818</v>
      </c>
      <c r="I67" s="138">
        <v>0.15329999999999999</v>
      </c>
      <c r="J67" s="138">
        <v>0.16350000000000001</v>
      </c>
      <c r="K67" s="138">
        <v>0.16020000000000001</v>
      </c>
      <c r="L67" s="138">
        <v>0.16880000000000001</v>
      </c>
    </row>
    <row r="68" spans="8:12" ht="10.5" customHeight="1" x14ac:dyDescent="0.2">
      <c r="H68" s="136">
        <v>42821</v>
      </c>
      <c r="I68" s="138">
        <v>0.15290000000000001</v>
      </c>
      <c r="J68" s="138">
        <v>0.16300000000000001</v>
      </c>
      <c r="K68" s="138">
        <v>0.1598</v>
      </c>
      <c r="L68" s="138">
        <v>0.16830000000000001</v>
      </c>
    </row>
    <row r="69" spans="8:12" ht="10.5" customHeight="1" x14ac:dyDescent="0.2">
      <c r="H69" s="136">
        <v>42822</v>
      </c>
      <c r="I69" s="138">
        <v>0.1527</v>
      </c>
      <c r="J69" s="138">
        <v>0.16270000000000001</v>
      </c>
      <c r="K69" s="138">
        <v>0.15939999999999999</v>
      </c>
      <c r="L69" s="138">
        <v>0.16800000000000001</v>
      </c>
    </row>
    <row r="70" spans="8:12" ht="10.5" customHeight="1" x14ac:dyDescent="0.2">
      <c r="H70" s="136">
        <v>42823</v>
      </c>
      <c r="I70" s="138">
        <v>0.1525</v>
      </c>
      <c r="J70" s="138">
        <v>0.16239999999999999</v>
      </c>
      <c r="K70" s="138">
        <v>0.159</v>
      </c>
      <c r="L70" s="138">
        <v>0.1676</v>
      </c>
    </row>
    <row r="71" spans="8:12" ht="10.5" customHeight="1" x14ac:dyDescent="0.2">
      <c r="H71" s="136">
        <v>42824</v>
      </c>
      <c r="I71" s="138">
        <v>0.152</v>
      </c>
      <c r="J71" s="138">
        <v>0.1618</v>
      </c>
      <c r="K71" s="138">
        <v>0.15870000000000001</v>
      </c>
      <c r="L71" s="138">
        <v>0.16700000000000001</v>
      </c>
    </row>
    <row r="72" spans="8:12" ht="10.5" customHeight="1" x14ac:dyDescent="0.2">
      <c r="H72" s="136">
        <v>42825</v>
      </c>
      <c r="I72" s="138">
        <v>0.15179999999999999</v>
      </c>
      <c r="J72" s="138">
        <v>0.16159999999999999</v>
      </c>
      <c r="K72" s="138">
        <v>0.1583</v>
      </c>
      <c r="L72" s="138">
        <v>0.16669999999999999</v>
      </c>
    </row>
    <row r="73" spans="8:12" ht="10.5" customHeight="1" x14ac:dyDescent="0.2">
      <c r="H73" s="136">
        <v>42828</v>
      </c>
      <c r="I73" s="138">
        <v>0.1517</v>
      </c>
      <c r="J73" s="138">
        <v>0.1613</v>
      </c>
      <c r="K73" s="138">
        <v>0.158</v>
      </c>
      <c r="L73" s="138">
        <v>0.16639999999999999</v>
      </c>
    </row>
    <row r="74" spans="8:12" ht="10.5" customHeight="1" x14ac:dyDescent="0.2">
      <c r="H74" s="136">
        <v>42829</v>
      </c>
      <c r="I74" s="138">
        <v>0.1515</v>
      </c>
      <c r="J74" s="138">
        <v>0.161</v>
      </c>
      <c r="K74" s="138">
        <v>0.15759999999999999</v>
      </c>
      <c r="L74" s="138">
        <v>0.1661</v>
      </c>
    </row>
    <row r="75" spans="8:12" ht="10.5" customHeight="1" x14ac:dyDescent="0.2">
      <c r="H75" s="136">
        <v>42830</v>
      </c>
      <c r="I75" s="138">
        <v>0.15140000000000001</v>
      </c>
      <c r="J75" s="138">
        <v>0.16089999999999999</v>
      </c>
      <c r="K75" s="138">
        <v>0.1573</v>
      </c>
      <c r="L75" s="138">
        <v>0.16589999999999999</v>
      </c>
    </row>
    <row r="76" spans="8:12" ht="10.5" customHeight="1" x14ac:dyDescent="0.2">
      <c r="H76" s="136">
        <v>42831</v>
      </c>
      <c r="I76" s="138">
        <v>0.15110000000000001</v>
      </c>
      <c r="J76" s="138">
        <v>0.1605</v>
      </c>
      <c r="K76" s="138">
        <v>0.157</v>
      </c>
      <c r="L76" s="138">
        <v>0.16550000000000001</v>
      </c>
    </row>
    <row r="77" spans="8:12" ht="10.5" customHeight="1" x14ac:dyDescent="0.2">
      <c r="H77" s="136">
        <v>42832</v>
      </c>
      <c r="I77" s="138">
        <v>0.15090000000000001</v>
      </c>
      <c r="J77" s="138">
        <v>0.16020000000000001</v>
      </c>
      <c r="K77" s="138">
        <v>0.15640000000000001</v>
      </c>
      <c r="L77" s="138">
        <v>0.16520000000000001</v>
      </c>
    </row>
    <row r="78" spans="8:12" ht="10.5" customHeight="1" x14ac:dyDescent="0.2">
      <c r="H78" s="136">
        <v>42835</v>
      </c>
      <c r="I78" s="138">
        <v>0.1507</v>
      </c>
      <c r="J78" s="138">
        <v>0.15989999999999999</v>
      </c>
      <c r="K78" s="138">
        <v>0.15609999999999999</v>
      </c>
      <c r="L78" s="138">
        <v>0.16489999999999999</v>
      </c>
    </row>
    <row r="79" spans="8:12" ht="10.5" customHeight="1" x14ac:dyDescent="0.2">
      <c r="H79" s="136">
        <v>42836</v>
      </c>
      <c r="I79" s="138">
        <v>0.15049999999999999</v>
      </c>
      <c r="J79" s="138">
        <v>0.15959999999999999</v>
      </c>
      <c r="K79" s="138">
        <v>0.15570000000000001</v>
      </c>
      <c r="L79" s="138">
        <v>0.1646</v>
      </c>
    </row>
    <row r="80" spans="8:12" ht="10.5" customHeight="1" x14ac:dyDescent="0.2">
      <c r="H80" s="136">
        <v>42837</v>
      </c>
      <c r="I80" s="138">
        <v>0.15029999999999999</v>
      </c>
      <c r="J80" s="138">
        <v>0.15939999999999999</v>
      </c>
      <c r="K80" s="138">
        <v>0.15529999999999999</v>
      </c>
      <c r="L80" s="138">
        <v>0.1643</v>
      </c>
    </row>
    <row r="81" spans="8:12" ht="10.5" customHeight="1" x14ac:dyDescent="0.2">
      <c r="H81" s="136">
        <v>42838</v>
      </c>
      <c r="I81" s="138">
        <v>0.15010000000000001</v>
      </c>
      <c r="J81" s="138">
        <v>0.15909999999999999</v>
      </c>
      <c r="K81" s="138">
        <v>0.15490000000000001</v>
      </c>
      <c r="L81" s="138">
        <v>0.16400000000000001</v>
      </c>
    </row>
    <row r="82" spans="8:12" ht="10.5" customHeight="1" x14ac:dyDescent="0.2">
      <c r="H82" s="136">
        <v>42839</v>
      </c>
      <c r="I82" s="138">
        <v>0.15</v>
      </c>
      <c r="J82" s="138">
        <v>0.15890000000000001</v>
      </c>
      <c r="K82" s="138">
        <v>0.15429999999999999</v>
      </c>
      <c r="L82" s="138">
        <v>0.16370000000000001</v>
      </c>
    </row>
    <row r="83" spans="8:12" ht="10.5" customHeight="1" x14ac:dyDescent="0.2">
      <c r="H83" s="136">
        <v>42843</v>
      </c>
      <c r="I83" s="138">
        <v>0.14979999999999999</v>
      </c>
      <c r="J83" s="138">
        <v>0.15870000000000001</v>
      </c>
      <c r="K83" s="138">
        <v>0.154</v>
      </c>
      <c r="L83" s="138">
        <v>0.16350000000000001</v>
      </c>
    </row>
    <row r="84" spans="8:12" ht="10.5" customHeight="1" x14ac:dyDescent="0.2">
      <c r="H84" s="136">
        <v>42844</v>
      </c>
      <c r="I84" s="138">
        <v>0.14960000000000001</v>
      </c>
      <c r="J84" s="138">
        <v>0.15840000000000001</v>
      </c>
      <c r="K84" s="138">
        <v>0.15329999999999999</v>
      </c>
      <c r="L84" s="138">
        <v>0.16320000000000001</v>
      </c>
    </row>
    <row r="85" spans="8:12" ht="10.5" customHeight="1" x14ac:dyDescent="0.2">
      <c r="H85" s="136">
        <v>42845</v>
      </c>
      <c r="I85" s="138">
        <v>0.14949999999999999</v>
      </c>
      <c r="J85" s="138">
        <v>0.1583</v>
      </c>
      <c r="K85" s="138">
        <v>0.1532</v>
      </c>
      <c r="L85" s="138">
        <v>0.16309999999999999</v>
      </c>
    </row>
    <row r="86" spans="8:12" ht="10.5" customHeight="1" x14ac:dyDescent="0.2">
      <c r="H86" s="136">
        <v>42846</v>
      </c>
      <c r="I86" s="138">
        <v>0.14949999999999999</v>
      </c>
      <c r="J86" s="138">
        <v>0.15820000000000001</v>
      </c>
      <c r="K86" s="138">
        <v>0.153</v>
      </c>
      <c r="L86" s="138">
        <v>0.16309999999999999</v>
      </c>
    </row>
    <row r="87" spans="8:12" ht="10.5" customHeight="1" x14ac:dyDescent="0.2">
      <c r="H87" s="136">
        <v>42849</v>
      </c>
      <c r="I87" s="138">
        <v>0.14940000000000001</v>
      </c>
      <c r="J87" s="138">
        <v>0.15820000000000001</v>
      </c>
      <c r="K87" s="138">
        <v>0.153</v>
      </c>
      <c r="L87" s="138">
        <v>0.16309999999999999</v>
      </c>
    </row>
    <row r="88" spans="8:12" ht="10.5" customHeight="1" x14ac:dyDescent="0.2">
      <c r="H88" s="136">
        <v>42850</v>
      </c>
      <c r="I88" s="138">
        <v>0.1492</v>
      </c>
      <c r="J88" s="138">
        <v>0.158</v>
      </c>
      <c r="K88" s="138">
        <v>0.15260000000000001</v>
      </c>
      <c r="L88" s="138">
        <v>0.1628</v>
      </c>
    </row>
    <row r="89" spans="8:12" ht="10.5" customHeight="1" x14ac:dyDescent="0.2">
      <c r="H89" s="136">
        <v>42851</v>
      </c>
      <c r="I89" s="138">
        <v>0.14899999999999999</v>
      </c>
      <c r="J89" s="138">
        <v>0.15770000000000001</v>
      </c>
      <c r="K89" s="138">
        <v>0.1522</v>
      </c>
      <c r="L89" s="138">
        <v>0.16259999999999999</v>
      </c>
    </row>
    <row r="90" spans="8:12" ht="10.5" customHeight="1" x14ac:dyDescent="0.2">
      <c r="H90" s="136">
        <v>42852</v>
      </c>
      <c r="I90" s="138">
        <v>0.1487</v>
      </c>
      <c r="J90" s="138">
        <v>0.1575</v>
      </c>
      <c r="K90" s="138">
        <v>0.15179999999999999</v>
      </c>
      <c r="L90" s="138">
        <v>0.1623</v>
      </c>
    </row>
    <row r="91" spans="8:12" ht="10.5" customHeight="1" x14ac:dyDescent="0.2">
      <c r="H91" s="136">
        <v>42853</v>
      </c>
      <c r="I91" s="138">
        <v>0.14829999999999999</v>
      </c>
      <c r="J91" s="138">
        <v>0.157</v>
      </c>
      <c r="K91" s="138">
        <v>0.15129999999999999</v>
      </c>
      <c r="L91" s="138">
        <v>0.16189999999999999</v>
      </c>
    </row>
    <row r="92" spans="8:12" ht="10.5" customHeight="1" x14ac:dyDescent="0.2">
      <c r="H92" s="136">
        <v>42858</v>
      </c>
      <c r="I92" s="138">
        <v>0.14799999999999999</v>
      </c>
      <c r="J92" s="138">
        <v>0.15679999999999999</v>
      </c>
      <c r="K92" s="138">
        <v>0.15090000000000001</v>
      </c>
      <c r="L92" s="138">
        <v>0.16159999999999999</v>
      </c>
    </row>
    <row r="93" spans="8:12" ht="10.5" customHeight="1" x14ac:dyDescent="0.2">
      <c r="H93" s="136">
        <v>42859</v>
      </c>
      <c r="I93" s="138">
        <v>0.1477</v>
      </c>
      <c r="J93" s="138">
        <v>0.1565</v>
      </c>
      <c r="K93" s="138">
        <v>0.15040000000000001</v>
      </c>
      <c r="L93" s="138">
        <v>0.1613</v>
      </c>
    </row>
    <row r="94" spans="8:12" ht="10.5" customHeight="1" x14ac:dyDescent="0.2">
      <c r="H94" s="136">
        <v>42860</v>
      </c>
      <c r="I94" s="138">
        <v>0.14749999999999999</v>
      </c>
      <c r="J94" s="138">
        <v>0.15620000000000001</v>
      </c>
      <c r="K94" s="138">
        <v>0.15</v>
      </c>
      <c r="L94" s="138">
        <v>0.161</v>
      </c>
    </row>
    <row r="95" spans="8:12" ht="10.5" customHeight="1" x14ac:dyDescent="0.2">
      <c r="H95" s="136">
        <v>42865</v>
      </c>
      <c r="I95" s="138">
        <v>0.14729999999999999</v>
      </c>
      <c r="J95" s="138">
        <v>0.156</v>
      </c>
      <c r="K95" s="138">
        <v>0.1497</v>
      </c>
      <c r="L95" s="138">
        <v>0.1608</v>
      </c>
    </row>
    <row r="96" spans="8:12" ht="10.5" customHeight="1" x14ac:dyDescent="0.2">
      <c r="H96" s="136">
        <v>42866</v>
      </c>
      <c r="I96" s="138">
        <v>0.14710000000000001</v>
      </c>
      <c r="J96" s="138">
        <v>0.15570000000000001</v>
      </c>
      <c r="K96" s="138">
        <v>0.14929999999999999</v>
      </c>
      <c r="L96" s="138">
        <v>0.16059999999999999</v>
      </c>
    </row>
    <row r="97" spans="8:12" ht="10.5" customHeight="1" x14ac:dyDescent="0.2">
      <c r="H97" s="136">
        <v>42867</v>
      </c>
      <c r="I97" s="138">
        <v>0.14699999999999999</v>
      </c>
      <c r="J97" s="138">
        <v>0.1555</v>
      </c>
      <c r="K97" s="138">
        <v>0.14910000000000001</v>
      </c>
      <c r="L97" s="138">
        <v>0.1605</v>
      </c>
    </row>
    <row r="98" spans="8:12" ht="10.5" customHeight="1" x14ac:dyDescent="0.2">
      <c r="H98" s="136">
        <v>42868</v>
      </c>
      <c r="I98" s="138">
        <v>0.14680000000000001</v>
      </c>
      <c r="J98" s="138">
        <v>0.15529999999999999</v>
      </c>
      <c r="K98" s="138">
        <v>0.1489</v>
      </c>
      <c r="L98" s="138">
        <v>0.1603</v>
      </c>
    </row>
    <row r="99" spans="8:12" ht="10.5" customHeight="1" x14ac:dyDescent="0.2">
      <c r="H99" s="136">
        <v>42870</v>
      </c>
      <c r="I99" s="138">
        <v>0.1467</v>
      </c>
      <c r="J99" s="138">
        <v>0.15509999999999999</v>
      </c>
      <c r="K99" s="138">
        <v>0.14849999999999999</v>
      </c>
      <c r="L99" s="138">
        <v>0.16</v>
      </c>
    </row>
    <row r="100" spans="8:12" ht="10.5" customHeight="1" x14ac:dyDescent="0.2">
      <c r="H100" s="136">
        <v>42871</v>
      </c>
      <c r="I100" s="138">
        <v>0.14649999999999999</v>
      </c>
      <c r="J100" s="138">
        <v>0.15490000000000001</v>
      </c>
      <c r="K100" s="138">
        <v>0.14810000000000001</v>
      </c>
      <c r="L100" s="138">
        <v>0.1598</v>
      </c>
    </row>
    <row r="101" spans="8:12" ht="10.5" customHeight="1" x14ac:dyDescent="0.2">
      <c r="H101" s="136">
        <v>42872</v>
      </c>
      <c r="I101" s="138">
        <v>0.14649999999999999</v>
      </c>
      <c r="J101" s="138">
        <v>0.15479999999999999</v>
      </c>
      <c r="K101" s="138">
        <v>0.1479</v>
      </c>
      <c r="L101" s="138">
        <v>0.15959999999999999</v>
      </c>
    </row>
    <row r="102" spans="8:12" ht="10.5" customHeight="1" x14ac:dyDescent="0.2">
      <c r="H102" s="136">
        <v>42873</v>
      </c>
      <c r="I102" s="138">
        <v>0.14630000000000001</v>
      </c>
      <c r="J102" s="138">
        <v>0.15459999999999999</v>
      </c>
      <c r="K102" s="138">
        <v>0.1477</v>
      </c>
      <c r="L102" s="138">
        <v>0.15939999999999999</v>
      </c>
    </row>
    <row r="103" spans="8:12" ht="10.5" customHeight="1" x14ac:dyDescent="0.2">
      <c r="H103" s="136">
        <v>42874</v>
      </c>
      <c r="I103" s="138">
        <v>0.1462</v>
      </c>
      <c r="J103" s="138">
        <v>0.15440000000000001</v>
      </c>
      <c r="K103" s="138">
        <v>0.1477</v>
      </c>
      <c r="L103" s="138">
        <v>0.15920000000000001</v>
      </c>
    </row>
    <row r="104" spans="8:12" ht="10.5" customHeight="1" x14ac:dyDescent="0.2">
      <c r="H104" s="136">
        <v>42877</v>
      </c>
      <c r="I104" s="138">
        <v>0.1462</v>
      </c>
      <c r="J104" s="138">
        <v>0.15440000000000001</v>
      </c>
      <c r="K104" s="138">
        <v>0.14779999999999999</v>
      </c>
      <c r="L104" s="138">
        <v>0.1593</v>
      </c>
    </row>
    <row r="105" spans="8:12" ht="10.5" customHeight="1" x14ac:dyDescent="0.2">
      <c r="H105" s="136">
        <v>42878</v>
      </c>
      <c r="I105" s="138">
        <v>0.1462</v>
      </c>
      <c r="J105" s="138">
        <v>0.1545</v>
      </c>
      <c r="K105" s="138">
        <v>0.14799999999999999</v>
      </c>
      <c r="L105" s="138">
        <v>0.15920000000000001</v>
      </c>
    </row>
    <row r="106" spans="8:12" ht="10.5" customHeight="1" x14ac:dyDescent="0.2">
      <c r="H106" s="136">
        <v>42879</v>
      </c>
      <c r="I106" s="138">
        <v>0.14610000000000001</v>
      </c>
      <c r="J106" s="138">
        <v>0.15440000000000001</v>
      </c>
      <c r="K106" s="138">
        <v>0.14779999999999999</v>
      </c>
      <c r="L106" s="138">
        <v>0.159</v>
      </c>
    </row>
    <row r="107" spans="8:12" ht="10.5" customHeight="1" x14ac:dyDescent="0.2">
      <c r="H107" s="136">
        <v>42880</v>
      </c>
      <c r="I107" s="138">
        <v>0.14610000000000001</v>
      </c>
      <c r="J107" s="138">
        <v>0.15440000000000001</v>
      </c>
      <c r="K107" s="138">
        <v>0.1477</v>
      </c>
      <c r="L107" s="138">
        <v>0.15890000000000001</v>
      </c>
    </row>
    <row r="108" spans="8:12" ht="10.5" customHeight="1" x14ac:dyDescent="0.2">
      <c r="H108" s="136">
        <v>42881</v>
      </c>
      <c r="I108" s="138">
        <v>0.1459</v>
      </c>
      <c r="J108" s="138">
        <v>0.15429999999999999</v>
      </c>
      <c r="K108" s="138">
        <v>0.14749999999999999</v>
      </c>
      <c r="L108" s="138">
        <v>0.15870000000000001</v>
      </c>
    </row>
    <row r="109" spans="8:12" ht="10.5" customHeight="1" x14ac:dyDescent="0.2">
      <c r="H109" s="136">
        <v>42884</v>
      </c>
      <c r="I109" s="138">
        <v>0.1459</v>
      </c>
      <c r="J109" s="138">
        <v>0.15440000000000001</v>
      </c>
      <c r="K109" s="138">
        <v>0.14760000000000001</v>
      </c>
      <c r="L109" s="138">
        <v>0.15859999999999999</v>
      </c>
    </row>
    <row r="110" spans="8:12" ht="10.5" customHeight="1" x14ac:dyDescent="0.2">
      <c r="H110" s="136">
        <v>42885</v>
      </c>
      <c r="I110" s="138">
        <v>0.1459</v>
      </c>
      <c r="J110" s="138">
        <v>0.1545</v>
      </c>
      <c r="K110" s="138">
        <v>0.1477</v>
      </c>
      <c r="L110" s="138">
        <v>0.15859999999999999</v>
      </c>
    </row>
    <row r="111" spans="8:12" ht="10.5" customHeight="1" x14ac:dyDescent="0.2">
      <c r="H111" s="136">
        <v>42886</v>
      </c>
      <c r="I111" s="138">
        <v>0.1459</v>
      </c>
      <c r="J111" s="138">
        <v>0.15459999999999999</v>
      </c>
      <c r="K111" s="138">
        <v>0.1477</v>
      </c>
      <c r="L111" s="138">
        <v>0.1585</v>
      </c>
    </row>
    <row r="112" spans="8:12" ht="10.5" customHeight="1" x14ac:dyDescent="0.2">
      <c r="H112" s="136">
        <v>42887</v>
      </c>
      <c r="I112" s="138">
        <v>0.14599999999999999</v>
      </c>
      <c r="J112" s="138">
        <v>0.1547</v>
      </c>
      <c r="K112" s="138">
        <v>0.14799999999999999</v>
      </c>
      <c r="L112" s="138">
        <v>0.1585</v>
      </c>
    </row>
    <row r="113" spans="8:12" ht="10.5" customHeight="1" x14ac:dyDescent="0.2">
      <c r="H113" s="136">
        <v>42888</v>
      </c>
      <c r="I113" s="138">
        <v>0.14610000000000001</v>
      </c>
      <c r="J113" s="138">
        <v>0.15479999999999999</v>
      </c>
      <c r="K113" s="138">
        <v>0.14810000000000001</v>
      </c>
      <c r="L113" s="138">
        <v>0.1585</v>
      </c>
    </row>
    <row r="114" spans="8:12" ht="10.5" customHeight="1" x14ac:dyDescent="0.2">
      <c r="H114" s="136">
        <v>42892</v>
      </c>
      <c r="I114" s="138">
        <v>0.1462</v>
      </c>
      <c r="J114" s="138">
        <v>0.15490000000000001</v>
      </c>
      <c r="K114" s="138">
        <v>0.1484</v>
      </c>
      <c r="L114" s="138">
        <v>0.15859999999999999</v>
      </c>
    </row>
    <row r="115" spans="8:12" ht="10.5" customHeight="1" x14ac:dyDescent="0.2">
      <c r="H115" s="136">
        <v>42893</v>
      </c>
      <c r="I115" s="138">
        <v>0.1462</v>
      </c>
      <c r="J115" s="138">
        <v>0.155</v>
      </c>
      <c r="K115" s="138">
        <v>0.1487</v>
      </c>
      <c r="L115" s="138">
        <v>0.15859999999999999</v>
      </c>
    </row>
    <row r="116" spans="8:12" ht="10.5" customHeight="1" x14ac:dyDescent="0.2">
      <c r="H116" s="136">
        <v>42894</v>
      </c>
      <c r="I116" s="138">
        <v>0.1462</v>
      </c>
      <c r="J116" s="138">
        <v>0.15509999999999999</v>
      </c>
      <c r="K116" s="138">
        <v>0.14899999999999999</v>
      </c>
      <c r="L116" s="138">
        <v>0.15859999999999999</v>
      </c>
    </row>
    <row r="117" spans="8:12" ht="10.5" customHeight="1" x14ac:dyDescent="0.2">
      <c r="H117" s="136">
        <v>42895</v>
      </c>
      <c r="I117" s="138">
        <v>0.1464</v>
      </c>
      <c r="J117" s="138">
        <v>0.1552</v>
      </c>
      <c r="K117" s="138">
        <v>0.14929999999999999</v>
      </c>
      <c r="L117" s="138">
        <v>0.15870000000000001</v>
      </c>
    </row>
    <row r="118" spans="8:12" ht="10.5" customHeight="1" x14ac:dyDescent="0.2">
      <c r="H118" s="136">
        <v>42898</v>
      </c>
      <c r="I118" s="138">
        <v>0.1462</v>
      </c>
      <c r="J118" s="138">
        <v>0.1552</v>
      </c>
      <c r="K118" s="138">
        <v>0.14949999999999999</v>
      </c>
      <c r="L118" s="138">
        <v>0.15859999999999999</v>
      </c>
    </row>
    <row r="119" spans="8:12" ht="10.5" customHeight="1" x14ac:dyDescent="0.2">
      <c r="H119" s="136">
        <v>42899</v>
      </c>
      <c r="I119" s="138">
        <v>0.14630000000000001</v>
      </c>
      <c r="J119" s="138">
        <v>0.15529999999999999</v>
      </c>
      <c r="K119" s="138">
        <v>0.14979999999999999</v>
      </c>
      <c r="L119" s="138">
        <v>0.15859999999999999</v>
      </c>
    </row>
    <row r="120" spans="8:12" ht="10.5" customHeight="1" x14ac:dyDescent="0.2">
      <c r="H120" s="136">
        <v>42900</v>
      </c>
      <c r="I120" s="138">
        <v>0.1464</v>
      </c>
      <c r="J120" s="138">
        <v>0.15540000000000001</v>
      </c>
      <c r="K120" s="138">
        <v>0.15029999999999999</v>
      </c>
      <c r="L120" s="138">
        <v>0.15870000000000001</v>
      </c>
    </row>
    <row r="121" spans="8:12" ht="10.5" customHeight="1" x14ac:dyDescent="0.2">
      <c r="H121" s="136">
        <v>42901</v>
      </c>
      <c r="I121" s="138">
        <v>0.1464</v>
      </c>
      <c r="J121" s="138">
        <v>0.15529999999999999</v>
      </c>
      <c r="K121" s="138">
        <v>0.15040000000000001</v>
      </c>
      <c r="L121" s="138">
        <v>0.15859999999999999</v>
      </c>
    </row>
    <row r="122" spans="8:12" ht="10.5" customHeight="1" x14ac:dyDescent="0.2">
      <c r="H122" s="136">
        <v>42902</v>
      </c>
      <c r="I122" s="138">
        <v>0.1464</v>
      </c>
      <c r="J122" s="138">
        <v>0.15529999999999999</v>
      </c>
      <c r="K122" s="138">
        <v>0.1507</v>
      </c>
      <c r="L122" s="138">
        <v>0.15859999999999999</v>
      </c>
    </row>
    <row r="123" spans="8:12" ht="10.5" customHeight="1" x14ac:dyDescent="0.2">
      <c r="H123" s="136">
        <v>42905</v>
      </c>
      <c r="I123" s="138">
        <v>0.14630000000000001</v>
      </c>
      <c r="J123" s="138">
        <v>0.15529999999999999</v>
      </c>
      <c r="K123" s="138">
        <v>0.1507</v>
      </c>
      <c r="L123" s="138">
        <v>0.1585</v>
      </c>
    </row>
    <row r="124" spans="8:12" ht="10.5" customHeight="1" x14ac:dyDescent="0.2">
      <c r="H124" s="136">
        <v>42906</v>
      </c>
      <c r="I124" s="138">
        <v>0.14630000000000001</v>
      </c>
      <c r="J124" s="138">
        <v>0.15529999999999999</v>
      </c>
      <c r="K124" s="138">
        <v>0.15060000000000001</v>
      </c>
      <c r="L124" s="138">
        <v>0.15840000000000001</v>
      </c>
    </row>
    <row r="125" spans="8:12" ht="10.5" customHeight="1" x14ac:dyDescent="0.2">
      <c r="H125" s="136">
        <v>42907</v>
      </c>
      <c r="I125" s="138">
        <v>0.14610000000000001</v>
      </c>
      <c r="J125" s="138">
        <v>0.15509999999999999</v>
      </c>
      <c r="K125" s="138">
        <v>0.15040000000000001</v>
      </c>
      <c r="L125" s="138">
        <v>0.158</v>
      </c>
    </row>
    <row r="126" spans="8:12" ht="10.5" customHeight="1" x14ac:dyDescent="0.2">
      <c r="H126" s="136">
        <v>42908</v>
      </c>
      <c r="I126" s="138">
        <v>0.14599999999999999</v>
      </c>
      <c r="J126" s="138">
        <v>0.155</v>
      </c>
      <c r="K126" s="138">
        <v>0.15049999999999999</v>
      </c>
      <c r="L126" s="138">
        <v>0.15790000000000001</v>
      </c>
    </row>
    <row r="127" spans="8:12" ht="10.5" customHeight="1" x14ac:dyDescent="0.2">
      <c r="H127" s="136">
        <v>42909</v>
      </c>
      <c r="I127" s="138">
        <v>0.14599999999999999</v>
      </c>
      <c r="J127" s="138">
        <v>0.15490000000000001</v>
      </c>
      <c r="K127" s="138">
        <v>0.15049999999999999</v>
      </c>
      <c r="L127" s="138">
        <v>0.1578</v>
      </c>
    </row>
    <row r="128" spans="8:12" ht="10.5" customHeight="1" x14ac:dyDescent="0.2">
      <c r="H128" s="136">
        <v>42912</v>
      </c>
      <c r="I128" s="138">
        <v>0.14599999999999999</v>
      </c>
      <c r="J128" s="138">
        <v>0.15479999999999999</v>
      </c>
      <c r="K128" s="138">
        <v>0.15049999999999999</v>
      </c>
      <c r="L128" s="138">
        <v>0.15759999999999999</v>
      </c>
    </row>
    <row r="129" spans="8:12" ht="10.5" customHeight="1" x14ac:dyDescent="0.2">
      <c r="H129" s="136">
        <v>42913</v>
      </c>
      <c r="I129" s="138">
        <v>0.1459</v>
      </c>
      <c r="J129" s="138">
        <v>0.15459999999999999</v>
      </c>
      <c r="K129" s="138">
        <v>0.15060000000000001</v>
      </c>
      <c r="L129" s="138">
        <v>0.15759999999999999</v>
      </c>
    </row>
    <row r="130" spans="8:12" ht="10.5" customHeight="1" x14ac:dyDescent="0.2">
      <c r="H130" s="136">
        <v>42915</v>
      </c>
      <c r="I130" s="138">
        <v>0.14580000000000001</v>
      </c>
      <c r="J130" s="138">
        <v>0.15440000000000001</v>
      </c>
      <c r="K130" s="138">
        <v>0.1507</v>
      </c>
      <c r="L130" s="138">
        <v>0.1575</v>
      </c>
    </row>
    <row r="131" spans="8:12" ht="10.5" customHeight="1" x14ac:dyDescent="0.2">
      <c r="H131" s="136">
        <v>42916</v>
      </c>
      <c r="I131" s="138">
        <v>0.1457</v>
      </c>
      <c r="J131" s="138">
        <v>0.1542</v>
      </c>
      <c r="K131" s="138">
        <v>0.15049999999999999</v>
      </c>
      <c r="L131" s="138">
        <v>0.15740000000000001</v>
      </c>
    </row>
    <row r="132" spans="8:12" ht="10.5" customHeight="1" x14ac:dyDescent="0.2">
      <c r="H132" s="136">
        <v>42919</v>
      </c>
      <c r="I132" s="138">
        <v>0.1457</v>
      </c>
      <c r="J132" s="138">
        <v>0.15409999999999999</v>
      </c>
      <c r="K132" s="138">
        <v>0.15060000000000001</v>
      </c>
      <c r="L132" s="138">
        <v>0.1573</v>
      </c>
    </row>
    <row r="133" spans="8:12" ht="10.5" customHeight="1" x14ac:dyDescent="0.2">
      <c r="H133" s="136">
        <v>42920</v>
      </c>
      <c r="I133" s="138">
        <v>0.14560000000000001</v>
      </c>
      <c r="J133" s="138">
        <v>0.154</v>
      </c>
      <c r="K133" s="138">
        <v>0.1507</v>
      </c>
      <c r="L133" s="138">
        <v>0.1573</v>
      </c>
    </row>
    <row r="134" spans="8:12" ht="10.5" customHeight="1" x14ac:dyDescent="0.2">
      <c r="H134" s="136">
        <v>42921</v>
      </c>
      <c r="I134" s="138">
        <v>0.14549999999999999</v>
      </c>
      <c r="J134" s="138">
        <v>0.15379999999999999</v>
      </c>
      <c r="K134" s="138">
        <v>0.15060000000000001</v>
      </c>
      <c r="L134" s="138">
        <v>0.15720000000000001</v>
      </c>
    </row>
    <row r="135" spans="8:12" ht="10.5" customHeight="1" x14ac:dyDescent="0.2">
      <c r="H135" s="136">
        <v>42922</v>
      </c>
      <c r="I135" s="138">
        <v>0.1454</v>
      </c>
      <c r="J135" s="138">
        <v>0.1537</v>
      </c>
      <c r="K135" s="138">
        <v>0.15040000000000001</v>
      </c>
      <c r="L135" s="138">
        <v>0.15709999999999999</v>
      </c>
    </row>
    <row r="136" spans="8:12" ht="10.5" customHeight="1" x14ac:dyDescent="0.2">
      <c r="H136" s="136">
        <v>42923</v>
      </c>
      <c r="I136" s="138">
        <v>0.1452</v>
      </c>
      <c r="J136" s="138">
        <v>0.1535</v>
      </c>
      <c r="K136" s="138">
        <v>0.15029999999999999</v>
      </c>
      <c r="L136" s="138">
        <v>0.15690000000000001</v>
      </c>
    </row>
    <row r="137" spans="8:12" ht="10.5" customHeight="1" x14ac:dyDescent="0.2">
      <c r="H137" s="136">
        <v>42926</v>
      </c>
      <c r="I137" s="138">
        <v>0.14510000000000001</v>
      </c>
      <c r="J137" s="138">
        <v>0.15340000000000001</v>
      </c>
      <c r="K137" s="138">
        <v>0.1502</v>
      </c>
      <c r="L137" s="138">
        <v>0.15679999999999999</v>
      </c>
    </row>
    <row r="138" spans="8:12" ht="10.5" customHeight="1" x14ac:dyDescent="0.2">
      <c r="H138" s="136">
        <v>42927</v>
      </c>
      <c r="I138" s="138">
        <v>0.1449</v>
      </c>
      <c r="J138" s="138">
        <v>0.1532</v>
      </c>
      <c r="K138" s="138">
        <v>0.15</v>
      </c>
      <c r="L138" s="138">
        <v>0.15659999999999999</v>
      </c>
    </row>
    <row r="139" spans="8:12" ht="10.5" customHeight="1" x14ac:dyDescent="0.2">
      <c r="H139" s="136">
        <v>42928</v>
      </c>
      <c r="I139" s="138">
        <v>0.14480000000000001</v>
      </c>
      <c r="J139" s="138">
        <v>0.1532</v>
      </c>
      <c r="K139" s="138">
        <v>0.15</v>
      </c>
      <c r="L139" s="138">
        <v>0.15659999999999999</v>
      </c>
    </row>
    <row r="140" spans="8:12" ht="10.5" customHeight="1" x14ac:dyDescent="0.2">
      <c r="H140" s="136">
        <v>42929</v>
      </c>
      <c r="I140" s="138">
        <v>0.1447</v>
      </c>
      <c r="J140" s="138">
        <v>0.153</v>
      </c>
      <c r="K140" s="138">
        <v>0.14990000000000001</v>
      </c>
      <c r="L140" s="138">
        <v>0.15640000000000001</v>
      </c>
    </row>
    <row r="141" spans="8:12" ht="10.5" customHeight="1" x14ac:dyDescent="0.2">
      <c r="H141" s="136">
        <v>42930</v>
      </c>
      <c r="I141" s="138">
        <v>0.1444</v>
      </c>
      <c r="J141" s="138">
        <v>0.15290000000000001</v>
      </c>
      <c r="K141" s="138">
        <v>0.14960000000000001</v>
      </c>
      <c r="L141" s="138">
        <v>0.15620000000000001</v>
      </c>
    </row>
    <row r="142" spans="8:12" ht="10.5" customHeight="1" x14ac:dyDescent="0.2">
      <c r="H142" s="136">
        <v>42933</v>
      </c>
      <c r="I142" s="138">
        <v>0.1444</v>
      </c>
      <c r="J142" s="138">
        <v>0.15290000000000001</v>
      </c>
      <c r="K142" s="138">
        <v>0.14949999999999999</v>
      </c>
      <c r="L142" s="138">
        <v>0.15620000000000001</v>
      </c>
    </row>
    <row r="143" spans="8:12" ht="10.5" customHeight="1" x14ac:dyDescent="0.2">
      <c r="H143" s="136">
        <v>42934</v>
      </c>
      <c r="I143" s="138">
        <v>0.14410000000000001</v>
      </c>
      <c r="J143" s="138">
        <v>0.15290000000000001</v>
      </c>
      <c r="K143" s="138">
        <v>0.14929999999999999</v>
      </c>
      <c r="L143" s="138">
        <v>0.156</v>
      </c>
    </row>
    <row r="144" spans="8:12" ht="10.5" customHeight="1" x14ac:dyDescent="0.2">
      <c r="H144" s="136">
        <v>42935</v>
      </c>
      <c r="I144" s="138">
        <v>0.14399999999999999</v>
      </c>
      <c r="J144" s="138">
        <v>0.15290000000000001</v>
      </c>
      <c r="K144" s="138">
        <v>0.14940000000000001</v>
      </c>
      <c r="L144" s="138">
        <v>0.156</v>
      </c>
    </row>
    <row r="145" spans="8:12" ht="10.5" customHeight="1" x14ac:dyDescent="0.2">
      <c r="H145" s="136">
        <v>42936</v>
      </c>
      <c r="I145" s="138">
        <v>0.1439</v>
      </c>
      <c r="J145" s="138">
        <v>0.15290000000000001</v>
      </c>
      <c r="K145" s="138">
        <v>0.14960000000000001</v>
      </c>
      <c r="L145" s="138">
        <v>0.156</v>
      </c>
    </row>
    <row r="146" spans="8:12" ht="10.5" customHeight="1" x14ac:dyDescent="0.2">
      <c r="H146" s="136">
        <v>42937</v>
      </c>
      <c r="I146" s="138">
        <v>0.14369999999999999</v>
      </c>
      <c r="J146" s="138">
        <v>0.15279999999999999</v>
      </c>
      <c r="K146" s="138">
        <v>0.14960000000000001</v>
      </c>
      <c r="L146" s="138">
        <v>0.15590000000000001</v>
      </c>
    </row>
    <row r="147" spans="8:12" ht="10.5" customHeight="1" x14ac:dyDescent="0.2">
      <c r="H147" s="136">
        <v>42940</v>
      </c>
      <c r="I147" s="138">
        <v>0.1434</v>
      </c>
      <c r="J147" s="138">
        <v>0.1527</v>
      </c>
      <c r="K147" s="138">
        <v>0.14940000000000001</v>
      </c>
      <c r="L147" s="138">
        <v>0.15570000000000001</v>
      </c>
    </row>
    <row r="148" spans="8:12" ht="10.5" customHeight="1" x14ac:dyDescent="0.2">
      <c r="H148" s="136">
        <v>42941</v>
      </c>
      <c r="I148" s="138">
        <v>0.14319999999999999</v>
      </c>
      <c r="J148" s="138">
        <v>0.15260000000000001</v>
      </c>
      <c r="K148" s="138">
        <v>0.14949999999999999</v>
      </c>
      <c r="L148" s="138">
        <v>0.15570000000000001</v>
      </c>
    </row>
    <row r="149" spans="8:12" ht="10.5" customHeight="1" x14ac:dyDescent="0.2">
      <c r="H149" s="136">
        <v>42942</v>
      </c>
      <c r="I149" s="138">
        <v>0.14299999999999999</v>
      </c>
      <c r="J149" s="138">
        <v>0.15260000000000001</v>
      </c>
      <c r="K149" s="138">
        <v>0.14940000000000001</v>
      </c>
      <c r="L149" s="138">
        <v>0.15559999999999999</v>
      </c>
    </row>
    <row r="150" spans="8:12" ht="10.5" customHeight="1" x14ac:dyDescent="0.2">
      <c r="H150" s="136">
        <v>42943</v>
      </c>
      <c r="I150" s="138">
        <v>0.14280000000000001</v>
      </c>
      <c r="J150" s="138">
        <v>0.1525</v>
      </c>
      <c r="K150" s="138">
        <v>0.14940000000000001</v>
      </c>
      <c r="L150" s="138">
        <v>0.15540000000000001</v>
      </c>
    </row>
    <row r="151" spans="8:12" ht="10.5" customHeight="1" x14ac:dyDescent="0.2">
      <c r="H151" s="136">
        <v>42944</v>
      </c>
      <c r="I151" s="138">
        <v>0.1426</v>
      </c>
      <c r="J151" s="138">
        <v>0.15240000000000001</v>
      </c>
      <c r="K151" s="138">
        <v>0.14940000000000001</v>
      </c>
      <c r="L151" s="138">
        <v>0.1552</v>
      </c>
    </row>
    <row r="152" spans="8:12" ht="10.5" customHeight="1" x14ac:dyDescent="0.2">
      <c r="H152" s="136">
        <v>42947</v>
      </c>
      <c r="I152" s="138">
        <v>0.14249999999999999</v>
      </c>
      <c r="J152" s="138">
        <v>0.15240000000000001</v>
      </c>
      <c r="K152" s="138">
        <v>0.14960000000000001</v>
      </c>
      <c r="L152" s="138">
        <v>0.15509999999999999</v>
      </c>
    </row>
    <row r="153" spans="8:12" ht="10.5" customHeight="1" x14ac:dyDescent="0.2">
      <c r="H153" s="136">
        <v>42948</v>
      </c>
      <c r="I153" s="138">
        <v>0.1424</v>
      </c>
      <c r="J153" s="138">
        <v>0.1522</v>
      </c>
      <c r="K153" s="138">
        <v>0.14949999999999999</v>
      </c>
      <c r="L153" s="138">
        <v>0.15490000000000001</v>
      </c>
    </row>
    <row r="154" spans="8:12" ht="10.5" customHeight="1" x14ac:dyDescent="0.2">
      <c r="H154" s="136">
        <v>42949</v>
      </c>
      <c r="I154" s="138">
        <v>0.14219999999999999</v>
      </c>
      <c r="J154" s="138">
        <v>0.15210000000000001</v>
      </c>
      <c r="K154" s="138">
        <v>0.14949999999999999</v>
      </c>
      <c r="L154" s="138">
        <v>0.1547</v>
      </c>
    </row>
    <row r="155" spans="8:12" ht="10.5" customHeight="1" x14ac:dyDescent="0.2">
      <c r="H155" s="136">
        <v>42950</v>
      </c>
      <c r="I155" s="138">
        <v>0.14219999999999999</v>
      </c>
      <c r="J155" s="138">
        <v>0.152</v>
      </c>
      <c r="K155" s="138">
        <v>0.14960000000000001</v>
      </c>
      <c r="L155" s="138">
        <v>0.15459999999999999</v>
      </c>
    </row>
    <row r="156" spans="8:12" ht="10.5" customHeight="1" x14ac:dyDescent="0.2">
      <c r="H156" s="136">
        <v>42951</v>
      </c>
      <c r="I156" s="138">
        <v>0.14219999999999999</v>
      </c>
      <c r="J156" s="138">
        <v>0.15179999999999999</v>
      </c>
      <c r="K156" s="138">
        <v>0.1497</v>
      </c>
      <c r="L156" s="138">
        <v>0.1545</v>
      </c>
    </row>
    <row r="157" spans="8:12" ht="10.5" customHeight="1" x14ac:dyDescent="0.2">
      <c r="H157" s="136">
        <v>42954</v>
      </c>
      <c r="I157" s="138">
        <v>0.1421</v>
      </c>
      <c r="J157" s="138">
        <v>0.1517</v>
      </c>
      <c r="K157" s="138">
        <v>0.14960000000000001</v>
      </c>
      <c r="L157" s="138">
        <v>0.15440000000000001</v>
      </c>
    </row>
    <row r="158" spans="8:12" ht="10.5" customHeight="1" x14ac:dyDescent="0.2">
      <c r="H158" s="136">
        <v>42955</v>
      </c>
      <c r="I158" s="138">
        <v>0.1419</v>
      </c>
      <c r="J158" s="138">
        <v>0.15140000000000001</v>
      </c>
      <c r="K158" s="138">
        <v>0.14949999999999999</v>
      </c>
      <c r="L158" s="138">
        <v>0.1542</v>
      </c>
    </row>
    <row r="159" spans="8:12" ht="10.5" customHeight="1" x14ac:dyDescent="0.2">
      <c r="H159" s="136">
        <v>42956</v>
      </c>
      <c r="I159" s="138">
        <v>0.14180000000000001</v>
      </c>
      <c r="J159" s="138">
        <v>0.1512</v>
      </c>
      <c r="K159" s="138">
        <v>0.14940000000000001</v>
      </c>
      <c r="L159" s="138">
        <v>0.154</v>
      </c>
    </row>
    <row r="160" spans="8:12" ht="10.5" customHeight="1" x14ac:dyDescent="0.2">
      <c r="H160" s="136">
        <v>42957</v>
      </c>
      <c r="I160" s="138">
        <v>0.1414</v>
      </c>
      <c r="J160" s="138">
        <v>0.15079999999999999</v>
      </c>
      <c r="K160" s="138">
        <v>0.1492</v>
      </c>
      <c r="L160" s="138">
        <v>0.15359999999999999</v>
      </c>
    </row>
    <row r="161" spans="8:12" ht="10.5" customHeight="1" x14ac:dyDescent="0.2">
      <c r="H161" s="136">
        <v>42958</v>
      </c>
      <c r="I161" s="138">
        <v>0.1411</v>
      </c>
      <c r="J161" s="138">
        <v>0.15049999999999999</v>
      </c>
      <c r="K161" s="138">
        <v>0.14910000000000001</v>
      </c>
      <c r="L161" s="138">
        <v>0.15329999999999999</v>
      </c>
    </row>
    <row r="162" spans="8:12" ht="10.5" customHeight="1" x14ac:dyDescent="0.2">
      <c r="H162" s="136">
        <v>42961</v>
      </c>
      <c r="I162" s="138">
        <v>0.1409</v>
      </c>
      <c r="J162" s="138">
        <v>0.15029999999999999</v>
      </c>
      <c r="K162" s="138">
        <v>0.14910000000000001</v>
      </c>
      <c r="L162" s="138">
        <v>0.153</v>
      </c>
    </row>
    <row r="163" spans="8:12" ht="10.5" customHeight="1" x14ac:dyDescent="0.2">
      <c r="H163" s="136">
        <v>42962</v>
      </c>
      <c r="I163" s="138">
        <v>0.1406</v>
      </c>
      <c r="J163" s="138">
        <v>0.14990000000000001</v>
      </c>
      <c r="K163" s="138">
        <v>0.14899999999999999</v>
      </c>
      <c r="L163" s="138">
        <v>0.15260000000000001</v>
      </c>
    </row>
    <row r="164" spans="8:12" ht="10.5" customHeight="1" x14ac:dyDescent="0.2">
      <c r="H164" s="136">
        <v>42963</v>
      </c>
      <c r="I164" s="138">
        <v>0.14019999999999999</v>
      </c>
      <c r="J164" s="138">
        <v>0.14949999999999999</v>
      </c>
      <c r="K164" s="138">
        <v>0.1489</v>
      </c>
      <c r="L164" s="138">
        <v>0.15229999999999999</v>
      </c>
    </row>
    <row r="165" spans="8:12" ht="10.5" customHeight="1" x14ac:dyDescent="0.2">
      <c r="H165" s="136">
        <v>42964</v>
      </c>
      <c r="I165" s="138">
        <v>0.1399</v>
      </c>
      <c r="J165" s="138">
        <v>0.1492</v>
      </c>
      <c r="K165" s="138">
        <v>0.1487</v>
      </c>
      <c r="L165" s="138">
        <v>0.152</v>
      </c>
    </row>
    <row r="166" spans="8:12" ht="10.5" customHeight="1" x14ac:dyDescent="0.2">
      <c r="H166" s="136">
        <v>42965</v>
      </c>
      <c r="I166" s="138">
        <v>0.13969999999999999</v>
      </c>
      <c r="J166" s="138">
        <v>0.14879999999999999</v>
      </c>
      <c r="K166" s="138">
        <v>0.14849999999999999</v>
      </c>
      <c r="L166" s="138">
        <v>0.1517</v>
      </c>
    </row>
    <row r="167" spans="8:12" ht="10.5" customHeight="1" x14ac:dyDescent="0.2">
      <c r="H167" s="136">
        <v>42966</v>
      </c>
      <c r="I167" s="138">
        <v>0.1394</v>
      </c>
      <c r="J167" s="138">
        <v>0.14849999999999999</v>
      </c>
      <c r="K167" s="138">
        <v>0.1482</v>
      </c>
      <c r="L167" s="138">
        <v>0.15129999999999999</v>
      </c>
    </row>
    <row r="168" spans="8:12" ht="10.5" customHeight="1" x14ac:dyDescent="0.2">
      <c r="H168" s="136">
        <v>42968</v>
      </c>
      <c r="I168" s="138">
        <v>0.13919999999999999</v>
      </c>
      <c r="J168" s="138">
        <v>0.14810000000000001</v>
      </c>
      <c r="K168" s="138">
        <v>0.14799999999999999</v>
      </c>
      <c r="L168" s="138">
        <v>0.15110000000000001</v>
      </c>
    </row>
    <row r="169" spans="8:12" ht="10.5" customHeight="1" x14ac:dyDescent="0.2">
      <c r="H169" s="136">
        <v>42969</v>
      </c>
      <c r="I169" s="138">
        <v>0.1389</v>
      </c>
      <c r="J169" s="138">
        <v>0.14779999999999999</v>
      </c>
      <c r="K169" s="138">
        <v>0.14779999999999999</v>
      </c>
      <c r="L169" s="138">
        <v>0.15079999999999999</v>
      </c>
    </row>
    <row r="170" spans="8:12" ht="10.5" customHeight="1" x14ac:dyDescent="0.2">
      <c r="H170" s="136">
        <v>42970</v>
      </c>
      <c r="I170" s="138">
        <v>0.1386</v>
      </c>
      <c r="J170" s="138">
        <v>0.1474</v>
      </c>
      <c r="K170" s="138">
        <v>0.14760000000000001</v>
      </c>
      <c r="L170" s="138">
        <v>0.15049999999999999</v>
      </c>
    </row>
    <row r="171" spans="8:12" ht="10.5" customHeight="1" x14ac:dyDescent="0.2">
      <c r="H171" s="136">
        <v>42975</v>
      </c>
      <c r="I171" s="138">
        <v>0.1384</v>
      </c>
      <c r="J171" s="138">
        <v>0.14710000000000001</v>
      </c>
      <c r="K171" s="138">
        <v>0.1474</v>
      </c>
      <c r="L171" s="138">
        <v>0.1502</v>
      </c>
    </row>
    <row r="172" spans="8:12" ht="10.5" customHeight="1" x14ac:dyDescent="0.2">
      <c r="H172" s="136">
        <v>42976</v>
      </c>
      <c r="I172" s="138">
        <v>0.13819999999999999</v>
      </c>
      <c r="J172" s="138">
        <v>0.14680000000000001</v>
      </c>
      <c r="K172" s="138">
        <v>0.1472</v>
      </c>
      <c r="L172" s="138">
        <v>0.15</v>
      </c>
    </row>
    <row r="173" spans="8:12" ht="10.5" customHeight="1" x14ac:dyDescent="0.2">
      <c r="H173" s="136">
        <v>42977</v>
      </c>
      <c r="I173" s="138">
        <v>0.13789999999999999</v>
      </c>
      <c r="J173" s="138">
        <v>0.1464</v>
      </c>
      <c r="K173" s="138">
        <v>0.14699999999999999</v>
      </c>
      <c r="L173" s="138">
        <v>0.1497</v>
      </c>
    </row>
    <row r="174" spans="8:12" ht="10.5" customHeight="1" x14ac:dyDescent="0.2">
      <c r="H174" s="136">
        <v>42978</v>
      </c>
      <c r="I174" s="138">
        <v>0.13769999999999999</v>
      </c>
      <c r="J174" s="138">
        <v>0.14630000000000001</v>
      </c>
      <c r="K174" s="138">
        <v>0.14680000000000001</v>
      </c>
      <c r="L174" s="138">
        <v>0.14949999999999999</v>
      </c>
    </row>
    <row r="175" spans="8:12" ht="10.5" customHeight="1" x14ac:dyDescent="0.2">
      <c r="H175" s="136">
        <v>42979</v>
      </c>
      <c r="I175" s="138">
        <v>0.1376</v>
      </c>
      <c r="J175" s="138">
        <v>0.1462</v>
      </c>
      <c r="K175" s="138">
        <v>0.1467</v>
      </c>
      <c r="L175" s="138">
        <v>0.14940000000000001</v>
      </c>
    </row>
    <row r="176" spans="8:12" ht="10.5" customHeight="1" x14ac:dyDescent="0.2">
      <c r="H176" s="136">
        <v>42982</v>
      </c>
      <c r="I176" s="138">
        <v>0.13719999999999999</v>
      </c>
      <c r="J176" s="138">
        <v>0.14599999999999999</v>
      </c>
      <c r="K176" s="138">
        <v>0.1464</v>
      </c>
      <c r="L176" s="138">
        <v>0.14910000000000001</v>
      </c>
    </row>
    <row r="177" spans="8:12" ht="10.5" customHeight="1" x14ac:dyDescent="0.2">
      <c r="H177" s="136">
        <v>42983</v>
      </c>
      <c r="I177" s="138">
        <v>0.13689999999999999</v>
      </c>
      <c r="J177" s="138">
        <v>0.1457</v>
      </c>
      <c r="K177" s="138">
        <v>0.14610000000000001</v>
      </c>
      <c r="L177" s="138">
        <v>0.14879999999999999</v>
      </c>
    </row>
    <row r="178" spans="8:12" ht="10.5" customHeight="1" x14ac:dyDescent="0.2">
      <c r="H178" s="136">
        <v>42984</v>
      </c>
      <c r="I178" s="138">
        <v>0.13669999999999999</v>
      </c>
      <c r="J178" s="138">
        <v>0.14560000000000001</v>
      </c>
      <c r="K178" s="138">
        <v>0.14599999999999999</v>
      </c>
      <c r="L178" s="138">
        <v>0.1487</v>
      </c>
    </row>
    <row r="179" spans="8:12" ht="10.5" customHeight="1" x14ac:dyDescent="0.2">
      <c r="H179" s="136">
        <v>42985</v>
      </c>
      <c r="I179" s="138">
        <v>0.13650000000000001</v>
      </c>
      <c r="J179" s="138">
        <v>0.14549999999999999</v>
      </c>
      <c r="K179" s="138">
        <v>0.1459</v>
      </c>
      <c r="L179" s="138">
        <v>0.14849999999999999</v>
      </c>
    </row>
    <row r="180" spans="8:12" ht="10.5" customHeight="1" x14ac:dyDescent="0.2">
      <c r="H180" s="136">
        <v>42986</v>
      </c>
      <c r="I180" s="138">
        <v>0.13619999999999999</v>
      </c>
      <c r="J180" s="138">
        <v>0.14530000000000001</v>
      </c>
      <c r="K180" s="138">
        <v>0.1457</v>
      </c>
      <c r="L180" s="138">
        <v>0.14829999999999999</v>
      </c>
    </row>
    <row r="181" spans="8:12" ht="10.5" customHeight="1" x14ac:dyDescent="0.2">
      <c r="H181" s="136">
        <v>42989</v>
      </c>
      <c r="I181" s="138">
        <v>0.13619999999999999</v>
      </c>
      <c r="J181" s="138">
        <v>0.14530000000000001</v>
      </c>
      <c r="K181" s="138">
        <v>0.14560000000000001</v>
      </c>
      <c r="L181" s="138">
        <v>0.1482</v>
      </c>
    </row>
    <row r="182" spans="8:12" ht="10.5" customHeight="1" x14ac:dyDescent="0.2">
      <c r="H182" s="136">
        <v>42990</v>
      </c>
      <c r="I182" s="138">
        <v>0.13600000000000001</v>
      </c>
      <c r="J182" s="138">
        <v>0.1452</v>
      </c>
      <c r="K182" s="138">
        <v>0.14549999999999999</v>
      </c>
      <c r="L182" s="138">
        <v>0.14810000000000001</v>
      </c>
    </row>
    <row r="183" spans="8:12" ht="10.5" customHeight="1" x14ac:dyDescent="0.2">
      <c r="H183" s="136">
        <v>42991</v>
      </c>
      <c r="I183" s="138">
        <v>0.13589999999999999</v>
      </c>
      <c r="J183" s="138">
        <v>0.14499999999999999</v>
      </c>
      <c r="K183" s="138">
        <v>0.14530000000000001</v>
      </c>
      <c r="L183" s="138">
        <v>0.14799999999999999</v>
      </c>
    </row>
    <row r="184" spans="8:12" ht="10.5" customHeight="1" x14ac:dyDescent="0.2">
      <c r="H184" s="136">
        <v>42992</v>
      </c>
      <c r="I184" s="138">
        <v>0.13569999999999999</v>
      </c>
      <c r="J184" s="138">
        <v>0.1449</v>
      </c>
      <c r="K184" s="138">
        <v>0.14510000000000001</v>
      </c>
      <c r="L184" s="138">
        <v>0.1479</v>
      </c>
    </row>
    <row r="185" spans="8:12" ht="10.5" customHeight="1" x14ac:dyDescent="0.2">
      <c r="H185" s="136">
        <v>42993</v>
      </c>
      <c r="I185" s="138">
        <v>0.13550000000000001</v>
      </c>
      <c r="J185" s="138">
        <v>0.14480000000000001</v>
      </c>
      <c r="K185" s="138">
        <v>0.1449</v>
      </c>
      <c r="L185" s="138">
        <v>0.14779999999999999</v>
      </c>
    </row>
    <row r="186" spans="8:12" ht="10.5" customHeight="1" x14ac:dyDescent="0.2">
      <c r="H186" s="136">
        <v>42996</v>
      </c>
      <c r="I186" s="138">
        <v>0.13539999999999999</v>
      </c>
      <c r="J186" s="138">
        <v>0.1447</v>
      </c>
      <c r="K186" s="138">
        <v>0.14480000000000001</v>
      </c>
      <c r="L186" s="138">
        <v>0.1477</v>
      </c>
    </row>
    <row r="187" spans="8:12" ht="10.5" customHeight="1" x14ac:dyDescent="0.2">
      <c r="H187" s="136">
        <v>42997</v>
      </c>
      <c r="I187" s="138">
        <v>0.13519999999999999</v>
      </c>
      <c r="J187" s="138">
        <v>0.14449999999999999</v>
      </c>
      <c r="K187" s="138">
        <v>0.1447</v>
      </c>
      <c r="L187" s="138">
        <v>0.14749999999999999</v>
      </c>
    </row>
    <row r="188" spans="8:12" ht="10.5" customHeight="1" x14ac:dyDescent="0.2">
      <c r="H188" s="136">
        <v>42998</v>
      </c>
      <c r="I188" s="138">
        <v>0.1351</v>
      </c>
      <c r="J188" s="138">
        <v>0.14449999999999999</v>
      </c>
      <c r="K188" s="138">
        <v>0.1447</v>
      </c>
      <c r="L188" s="138">
        <v>0.14749999999999999</v>
      </c>
    </row>
    <row r="189" spans="8:12" ht="10.5" customHeight="1" x14ac:dyDescent="0.2">
      <c r="H189" s="136">
        <v>42999</v>
      </c>
      <c r="I189" s="138">
        <v>0.13489999999999999</v>
      </c>
      <c r="J189" s="138">
        <v>0.1444</v>
      </c>
      <c r="K189" s="138">
        <v>0.14460000000000001</v>
      </c>
      <c r="L189" s="138">
        <v>0.14729999999999999</v>
      </c>
    </row>
    <row r="190" spans="8:12" ht="10.5" customHeight="1" x14ac:dyDescent="0.2">
      <c r="H190" s="136">
        <v>43000</v>
      </c>
      <c r="I190" s="138">
        <v>0.1348</v>
      </c>
      <c r="J190" s="138">
        <v>0.14430000000000001</v>
      </c>
      <c r="K190" s="138">
        <v>0.14449999999999999</v>
      </c>
      <c r="L190" s="138">
        <v>0.1472</v>
      </c>
    </row>
    <row r="191" spans="8:12" ht="10.5" customHeight="1" x14ac:dyDescent="0.2">
      <c r="H191" s="136">
        <v>43003</v>
      </c>
      <c r="I191" s="138">
        <v>0.1346</v>
      </c>
      <c r="J191" s="138">
        <v>0.14419999999999999</v>
      </c>
      <c r="K191" s="138">
        <v>0.1444</v>
      </c>
      <c r="L191" s="138">
        <v>0.14710000000000001</v>
      </c>
    </row>
    <row r="192" spans="8:12" ht="10.5" customHeight="1" x14ac:dyDescent="0.2">
      <c r="H192" s="136">
        <v>43004</v>
      </c>
      <c r="I192" s="138">
        <v>0.13450000000000001</v>
      </c>
      <c r="J192" s="138">
        <v>0.14399999999999999</v>
      </c>
      <c r="K192" s="138">
        <v>0.14419999999999999</v>
      </c>
      <c r="L192" s="138">
        <v>0.14699999999999999</v>
      </c>
    </row>
    <row r="193" spans="8:12" ht="10.5" customHeight="1" x14ac:dyDescent="0.2">
      <c r="H193" s="136">
        <v>43005</v>
      </c>
      <c r="I193" s="138">
        <v>0.1343</v>
      </c>
      <c r="J193" s="138">
        <v>0.1439</v>
      </c>
      <c r="K193" s="138">
        <v>0.14410000000000001</v>
      </c>
      <c r="L193" s="138">
        <v>0.1469</v>
      </c>
    </row>
    <row r="194" spans="8:12" ht="10.5" customHeight="1" x14ac:dyDescent="0.2">
      <c r="H194" s="136">
        <v>43006</v>
      </c>
      <c r="I194" s="138">
        <v>0.1343</v>
      </c>
      <c r="J194" s="138">
        <v>0.14399999999999999</v>
      </c>
      <c r="K194" s="138">
        <v>0.14419999999999999</v>
      </c>
      <c r="L194" s="138">
        <v>0.1469</v>
      </c>
    </row>
    <row r="195" spans="8:12" ht="10.5" customHeight="1" x14ac:dyDescent="0.2">
      <c r="H195" s="136">
        <v>43007</v>
      </c>
      <c r="I195" s="138">
        <v>0.1343</v>
      </c>
      <c r="J195" s="138">
        <v>0.1439</v>
      </c>
      <c r="K195" s="138">
        <v>0.14410000000000001</v>
      </c>
      <c r="L195" s="138">
        <v>0.14680000000000001</v>
      </c>
    </row>
    <row r="196" spans="8:12" ht="10.5" customHeight="1" x14ac:dyDescent="0.2">
      <c r="H196" s="136">
        <v>43010</v>
      </c>
      <c r="I196" s="138">
        <v>0.13400000000000001</v>
      </c>
      <c r="J196" s="138">
        <v>0.14369999999999999</v>
      </c>
      <c r="K196" s="138">
        <v>0.14399999999999999</v>
      </c>
      <c r="L196" s="138">
        <v>0.14660000000000001</v>
      </c>
    </row>
    <row r="197" spans="8:12" ht="10.5" customHeight="1" x14ac:dyDescent="0.2">
      <c r="H197" s="136">
        <v>43011</v>
      </c>
      <c r="I197" s="138">
        <v>0.13389999999999999</v>
      </c>
      <c r="J197" s="138">
        <v>0.14360000000000001</v>
      </c>
      <c r="K197" s="138">
        <v>0.1439</v>
      </c>
      <c r="L197" s="138">
        <v>0.14649999999999999</v>
      </c>
    </row>
    <row r="198" spans="8:12" ht="10.5" customHeight="1" x14ac:dyDescent="0.2">
      <c r="H198" s="136">
        <v>43012</v>
      </c>
      <c r="I198" s="138">
        <v>0.13370000000000001</v>
      </c>
      <c r="J198" s="138">
        <v>0.14349999999999999</v>
      </c>
      <c r="K198" s="138">
        <v>0.14380000000000001</v>
      </c>
      <c r="L198" s="138">
        <v>0.14630000000000001</v>
      </c>
    </row>
    <row r="199" spans="8:12" ht="10.5" customHeight="1" x14ac:dyDescent="0.2">
      <c r="H199" s="136">
        <v>43013</v>
      </c>
      <c r="I199" s="138">
        <v>0.1336</v>
      </c>
      <c r="J199" s="138">
        <v>0.14319999999999999</v>
      </c>
      <c r="K199" s="138">
        <v>0.14369999999999999</v>
      </c>
      <c r="L199" s="138">
        <v>0.14610000000000001</v>
      </c>
    </row>
    <row r="200" spans="8:12" ht="10.5" customHeight="1" x14ac:dyDescent="0.2">
      <c r="H200" s="136">
        <v>43014</v>
      </c>
      <c r="I200" s="138">
        <v>0.13339999999999999</v>
      </c>
      <c r="J200" s="138">
        <v>0.1431</v>
      </c>
      <c r="K200" s="138">
        <v>0.14360000000000001</v>
      </c>
      <c r="L200" s="138">
        <v>0.1459</v>
      </c>
    </row>
    <row r="201" spans="8:12" ht="10.5" customHeight="1" x14ac:dyDescent="0.2">
      <c r="H201" s="136">
        <v>43017</v>
      </c>
      <c r="I201" s="138">
        <v>0.1333</v>
      </c>
      <c r="J201" s="138">
        <v>0.1429</v>
      </c>
      <c r="K201" s="138">
        <v>0.1434</v>
      </c>
      <c r="L201" s="138">
        <v>0.14580000000000001</v>
      </c>
    </row>
    <row r="202" spans="8:12" ht="10.5" customHeight="1" x14ac:dyDescent="0.2">
      <c r="H202" s="136">
        <v>43018</v>
      </c>
      <c r="I202" s="138">
        <v>0.13320000000000001</v>
      </c>
      <c r="J202" s="138">
        <v>0.14280000000000001</v>
      </c>
      <c r="K202" s="138">
        <v>0.14330000000000001</v>
      </c>
      <c r="L202" s="138">
        <v>0.14560000000000001</v>
      </c>
    </row>
    <row r="203" spans="8:12" ht="10.5" customHeight="1" x14ac:dyDescent="0.2">
      <c r="H203" s="136">
        <v>43019</v>
      </c>
      <c r="I203" s="138">
        <v>0.1331</v>
      </c>
      <c r="J203" s="138">
        <v>0.14280000000000001</v>
      </c>
      <c r="K203" s="138">
        <v>0.14330000000000001</v>
      </c>
      <c r="L203" s="138">
        <v>0.14549999999999999</v>
      </c>
    </row>
    <row r="204" spans="8:12" ht="10.5" customHeight="1" x14ac:dyDescent="0.2">
      <c r="H204" s="136">
        <v>43020</v>
      </c>
      <c r="I204" s="138">
        <v>0.1331</v>
      </c>
      <c r="J204" s="138">
        <v>0.14269999999999999</v>
      </c>
      <c r="K204" s="138">
        <v>0.14330000000000001</v>
      </c>
      <c r="L204" s="138">
        <v>0.1454</v>
      </c>
    </row>
    <row r="205" spans="8:12" ht="10.5" customHeight="1" x14ac:dyDescent="0.2">
      <c r="H205" s="136">
        <v>43021</v>
      </c>
      <c r="I205" s="138">
        <v>0.13300000000000001</v>
      </c>
      <c r="J205" s="138">
        <v>0.1426</v>
      </c>
      <c r="K205" s="138">
        <v>0.14330000000000001</v>
      </c>
      <c r="L205" s="138">
        <v>0.1452</v>
      </c>
    </row>
    <row r="206" spans="8:12" ht="10.5" customHeight="1" x14ac:dyDescent="0.2">
      <c r="H206" s="136">
        <v>43025</v>
      </c>
      <c r="I206" s="138">
        <v>0.13300000000000001</v>
      </c>
      <c r="J206" s="138">
        <v>0.1426</v>
      </c>
      <c r="K206" s="138">
        <v>0.14330000000000001</v>
      </c>
      <c r="L206" s="138">
        <v>0.14510000000000001</v>
      </c>
    </row>
    <row r="207" spans="8:12" ht="10.5" customHeight="1" x14ac:dyDescent="0.2">
      <c r="H207" s="136">
        <v>43026</v>
      </c>
      <c r="I207" s="138">
        <v>0.13289999999999999</v>
      </c>
      <c r="J207" s="138">
        <v>0.14249999999999999</v>
      </c>
      <c r="K207" s="138">
        <v>0.14330000000000001</v>
      </c>
      <c r="L207" s="138">
        <v>0.14499999999999999</v>
      </c>
    </row>
    <row r="208" spans="8:12" ht="10.5" customHeight="1" x14ac:dyDescent="0.2">
      <c r="H208" s="136">
        <v>43027</v>
      </c>
      <c r="I208" s="138">
        <v>0.13289999999999999</v>
      </c>
      <c r="J208" s="138">
        <v>0.14249999999999999</v>
      </c>
      <c r="K208" s="138">
        <v>0.14330000000000001</v>
      </c>
      <c r="L208" s="138">
        <v>0.1449</v>
      </c>
    </row>
    <row r="209" spans="8:12" ht="10.5" customHeight="1" x14ac:dyDescent="0.2">
      <c r="H209" s="136">
        <v>43028</v>
      </c>
      <c r="I209" s="138">
        <v>0.13289999999999999</v>
      </c>
      <c r="J209" s="138">
        <v>0.14249999999999999</v>
      </c>
      <c r="K209" s="138">
        <v>0.14330000000000001</v>
      </c>
      <c r="L209" s="138">
        <v>0.14480000000000001</v>
      </c>
    </row>
    <row r="210" spans="8:12" ht="10.5" customHeight="1" x14ac:dyDescent="0.2">
      <c r="H210" s="136">
        <v>43031</v>
      </c>
      <c r="I210" s="138">
        <v>0.1328</v>
      </c>
      <c r="J210" s="138">
        <v>0.1424</v>
      </c>
      <c r="K210" s="138">
        <v>0.14330000000000001</v>
      </c>
      <c r="L210" s="138">
        <v>0.1447</v>
      </c>
    </row>
    <row r="211" spans="8:12" ht="10.5" customHeight="1" x14ac:dyDescent="0.2">
      <c r="H211" s="136">
        <v>43032</v>
      </c>
      <c r="I211" s="138">
        <v>0.1328</v>
      </c>
      <c r="J211" s="138">
        <v>0.1424</v>
      </c>
      <c r="K211" s="138">
        <v>0.14330000000000001</v>
      </c>
      <c r="L211" s="138">
        <v>0.14460000000000001</v>
      </c>
    </row>
    <row r="212" spans="8:12" ht="10.5" customHeight="1" x14ac:dyDescent="0.2">
      <c r="H212" s="136">
        <v>43033</v>
      </c>
      <c r="I212" s="138">
        <v>0.1328</v>
      </c>
      <c r="J212" s="138">
        <v>0.1424</v>
      </c>
      <c r="K212" s="138">
        <v>0.1434</v>
      </c>
      <c r="L212" s="138">
        <v>0.14460000000000001</v>
      </c>
    </row>
    <row r="213" spans="8:12" ht="10.5" customHeight="1" x14ac:dyDescent="0.2">
      <c r="H213" s="136">
        <v>43034</v>
      </c>
      <c r="I213" s="138">
        <v>0.1328</v>
      </c>
      <c r="J213" s="138">
        <v>0.1424</v>
      </c>
      <c r="K213" s="138">
        <v>0.1434</v>
      </c>
      <c r="L213" s="138">
        <v>0.14449999999999999</v>
      </c>
    </row>
    <row r="214" spans="8:12" ht="10.5" customHeight="1" x14ac:dyDescent="0.2">
      <c r="H214" s="136">
        <v>43035</v>
      </c>
      <c r="I214" s="138">
        <v>0.13270000000000001</v>
      </c>
      <c r="J214" s="138">
        <v>0.14230000000000001</v>
      </c>
      <c r="K214" s="138">
        <v>0.14349999999999999</v>
      </c>
      <c r="L214" s="138">
        <v>0.1444</v>
      </c>
    </row>
    <row r="215" spans="8:12" ht="10.5" customHeight="1" x14ac:dyDescent="0.2">
      <c r="H215" s="136">
        <v>43038</v>
      </c>
      <c r="I215" s="138">
        <v>0.13250000000000001</v>
      </c>
      <c r="J215" s="138">
        <v>0.1421</v>
      </c>
      <c r="K215" s="138">
        <v>0.14330000000000001</v>
      </c>
      <c r="L215" s="138">
        <v>0.14419999999999999</v>
      </c>
    </row>
    <row r="216" spans="8:12" ht="10.5" customHeight="1" x14ac:dyDescent="0.2">
      <c r="H216" s="136">
        <v>43039</v>
      </c>
      <c r="I216" s="138">
        <v>0.1323</v>
      </c>
      <c r="J216" s="138">
        <v>0.14199999999999999</v>
      </c>
      <c r="K216" s="138">
        <v>0.14330000000000001</v>
      </c>
      <c r="L216" s="138">
        <v>0.14399999999999999</v>
      </c>
    </row>
    <row r="217" spans="8:12" ht="10.5" customHeight="1" x14ac:dyDescent="0.2">
      <c r="H217" s="136">
        <v>43040</v>
      </c>
      <c r="I217" s="138">
        <v>0.13220000000000001</v>
      </c>
      <c r="J217" s="138">
        <v>0.1419</v>
      </c>
      <c r="K217" s="138">
        <v>0.14319999999999999</v>
      </c>
      <c r="L217" s="138">
        <v>0.1439</v>
      </c>
    </row>
    <row r="218" spans="8:12" ht="10.5" customHeight="1" x14ac:dyDescent="0.2">
      <c r="H218" s="136">
        <v>43041</v>
      </c>
      <c r="I218" s="138">
        <v>0.1321</v>
      </c>
      <c r="J218" s="138">
        <v>0.1419</v>
      </c>
      <c r="K218" s="138">
        <v>0.14319999999999999</v>
      </c>
      <c r="L218" s="138">
        <v>0.14380000000000001</v>
      </c>
    </row>
    <row r="219" spans="8:12" ht="10.5" customHeight="1" x14ac:dyDescent="0.2">
      <c r="H219" s="136">
        <v>43042</v>
      </c>
      <c r="I219" s="138">
        <v>0.1321</v>
      </c>
      <c r="J219" s="138">
        <v>0.1419</v>
      </c>
      <c r="K219" s="138">
        <v>0.14319999999999999</v>
      </c>
      <c r="L219" s="138">
        <v>0.14369999999999999</v>
      </c>
    </row>
    <row r="220" spans="8:12" ht="10.5" customHeight="1" x14ac:dyDescent="0.2">
      <c r="H220" s="136">
        <v>43045</v>
      </c>
      <c r="I220" s="138">
        <v>0.1321</v>
      </c>
      <c r="J220" s="138">
        <v>0.1419</v>
      </c>
      <c r="K220" s="138">
        <v>0.14319999999999999</v>
      </c>
      <c r="L220" s="138">
        <v>0.14360000000000001</v>
      </c>
    </row>
    <row r="221" spans="8:12" ht="10.5" customHeight="1" x14ac:dyDescent="0.2">
      <c r="H221" s="136">
        <v>43046</v>
      </c>
      <c r="I221" s="138">
        <v>0.13200000000000001</v>
      </c>
      <c r="J221" s="138">
        <v>0.14199999999999999</v>
      </c>
      <c r="K221" s="138">
        <v>0.14319999999999999</v>
      </c>
      <c r="L221" s="138">
        <v>0.14360000000000001</v>
      </c>
    </row>
    <row r="222" spans="8:12" ht="10.5" customHeight="1" x14ac:dyDescent="0.2">
      <c r="H222" s="136">
        <v>43047</v>
      </c>
      <c r="I222" s="138">
        <v>0.13200000000000001</v>
      </c>
      <c r="J222" s="138">
        <v>0.14199999999999999</v>
      </c>
      <c r="K222" s="138">
        <v>0.14319999999999999</v>
      </c>
      <c r="L222" s="138">
        <v>0.14349999999999999</v>
      </c>
    </row>
    <row r="223" spans="8:12" ht="10.5" customHeight="1" x14ac:dyDescent="0.2">
      <c r="H223" s="136">
        <v>43048</v>
      </c>
      <c r="I223" s="138">
        <v>0.13189999999999999</v>
      </c>
      <c r="J223" s="138">
        <v>0.14199999999999999</v>
      </c>
      <c r="K223" s="138">
        <v>0.14319999999999999</v>
      </c>
      <c r="L223" s="138">
        <v>0.1434</v>
      </c>
    </row>
    <row r="224" spans="8:12" ht="10.5" customHeight="1" x14ac:dyDescent="0.2">
      <c r="H224" s="136">
        <v>43049</v>
      </c>
      <c r="I224" s="138">
        <v>0.13189999999999999</v>
      </c>
      <c r="J224" s="138">
        <v>0.14199999999999999</v>
      </c>
      <c r="K224" s="138">
        <v>0.14319999999999999</v>
      </c>
      <c r="L224" s="138">
        <v>0.1434</v>
      </c>
    </row>
    <row r="225" spans="8:12" ht="10.5" customHeight="1" x14ac:dyDescent="0.2">
      <c r="H225" s="136">
        <v>43052</v>
      </c>
      <c r="I225" s="138">
        <v>0.13189999999999999</v>
      </c>
      <c r="J225" s="138">
        <v>0.14199999999999999</v>
      </c>
      <c r="K225" s="138">
        <v>0.1431</v>
      </c>
      <c r="L225" s="138">
        <v>0.14330000000000001</v>
      </c>
    </row>
    <row r="226" spans="8:12" ht="10.5" customHeight="1" x14ac:dyDescent="0.2">
      <c r="H226" s="136">
        <v>43053</v>
      </c>
      <c r="I226" s="138">
        <v>0.13200000000000001</v>
      </c>
      <c r="J226" s="138">
        <v>0.14199999999999999</v>
      </c>
      <c r="K226" s="138">
        <v>0.1431</v>
      </c>
      <c r="L226" s="138">
        <v>0.14330000000000001</v>
      </c>
    </row>
    <row r="227" spans="8:12" ht="10.5" customHeight="1" x14ac:dyDescent="0.2">
      <c r="H227" s="136">
        <v>43054</v>
      </c>
      <c r="I227" s="138">
        <v>0.13189999999999999</v>
      </c>
      <c r="J227" s="138">
        <v>0.14199999999999999</v>
      </c>
      <c r="K227" s="138">
        <v>0.1429</v>
      </c>
      <c r="L227" s="138">
        <v>0.14319999999999999</v>
      </c>
    </row>
    <row r="228" spans="8:12" ht="10.5" customHeight="1" x14ac:dyDescent="0.2">
      <c r="H228" s="136">
        <v>43055</v>
      </c>
      <c r="I228" s="138">
        <v>0.13200000000000001</v>
      </c>
      <c r="J228" s="138">
        <v>0.14199999999999999</v>
      </c>
      <c r="K228" s="138">
        <v>0.1429</v>
      </c>
      <c r="L228" s="138">
        <v>0.14319999999999999</v>
      </c>
    </row>
    <row r="229" spans="8:12" ht="10.5" customHeight="1" x14ac:dyDescent="0.2">
      <c r="H229" s="136">
        <v>43056</v>
      </c>
      <c r="I229" s="138">
        <v>0.13200000000000001</v>
      </c>
      <c r="J229" s="138">
        <v>0.14199999999999999</v>
      </c>
      <c r="K229" s="138">
        <v>0.14280000000000001</v>
      </c>
      <c r="L229" s="138">
        <v>0.1431</v>
      </c>
    </row>
    <row r="230" spans="8:12" ht="10.5" customHeight="1" x14ac:dyDescent="0.2">
      <c r="H230" s="136">
        <v>43059</v>
      </c>
      <c r="I230" s="138">
        <v>0.13200000000000001</v>
      </c>
      <c r="J230" s="138">
        <v>0.14199999999999999</v>
      </c>
      <c r="K230" s="138">
        <v>0.1426</v>
      </c>
      <c r="L230" s="138">
        <v>0.14299999999999999</v>
      </c>
    </row>
    <row r="231" spans="8:12" ht="10.5" customHeight="1" x14ac:dyDescent="0.2">
      <c r="H231" s="136">
        <v>43060</v>
      </c>
      <c r="I231" s="138">
        <v>0.1321</v>
      </c>
      <c r="J231" s="138">
        <v>0.1421</v>
      </c>
      <c r="K231" s="138">
        <v>0.1426</v>
      </c>
      <c r="L231" s="138">
        <v>0.14299999999999999</v>
      </c>
    </row>
    <row r="232" spans="8:12" ht="10.5" customHeight="1" x14ac:dyDescent="0.2">
      <c r="H232" s="136">
        <v>43061</v>
      </c>
      <c r="I232" s="138">
        <v>0.1321</v>
      </c>
      <c r="J232" s="138">
        <v>0.1421</v>
      </c>
      <c r="K232" s="138">
        <v>0.1424</v>
      </c>
      <c r="L232" s="138">
        <v>0.14299999999999999</v>
      </c>
    </row>
    <row r="233" spans="8:12" ht="10.5" customHeight="1" x14ac:dyDescent="0.2">
      <c r="H233" s="136">
        <v>43062</v>
      </c>
      <c r="I233" s="138">
        <v>0.1321</v>
      </c>
      <c r="J233" s="138">
        <v>0.14199999999999999</v>
      </c>
      <c r="K233" s="138">
        <v>0.14219999999999999</v>
      </c>
      <c r="L233" s="138">
        <v>0.1429</v>
      </c>
    </row>
    <row r="234" spans="8:12" ht="10.5" customHeight="1" x14ac:dyDescent="0.2">
      <c r="H234" s="136">
        <v>43063</v>
      </c>
      <c r="I234" s="138">
        <v>0.1321</v>
      </c>
      <c r="J234" s="138">
        <v>0.1421</v>
      </c>
      <c r="K234" s="138">
        <v>0.14199999999999999</v>
      </c>
      <c r="L234" s="138">
        <v>0.14280000000000001</v>
      </c>
    </row>
    <row r="235" spans="8:12" ht="10.5" customHeight="1" x14ac:dyDescent="0.2">
      <c r="H235" s="136">
        <v>43066</v>
      </c>
      <c r="I235" s="138">
        <v>0.13220000000000001</v>
      </c>
      <c r="J235" s="138">
        <v>0.1421</v>
      </c>
      <c r="K235" s="138">
        <v>0.1419</v>
      </c>
      <c r="L235" s="138">
        <v>0.14280000000000001</v>
      </c>
    </row>
    <row r="236" spans="8:12" ht="10.5" customHeight="1" x14ac:dyDescent="0.2">
      <c r="H236" s="136">
        <v>43067</v>
      </c>
      <c r="I236" s="138">
        <v>0.13239999999999999</v>
      </c>
      <c r="J236" s="138">
        <v>0.1421</v>
      </c>
      <c r="K236" s="138">
        <v>0.14169999999999999</v>
      </c>
      <c r="L236" s="138">
        <v>0.14280000000000001</v>
      </c>
    </row>
    <row r="237" spans="8:12" ht="10.5" customHeight="1" x14ac:dyDescent="0.2">
      <c r="H237" s="136">
        <v>43068</v>
      </c>
      <c r="I237" s="138">
        <v>0.13250000000000001</v>
      </c>
      <c r="J237" s="138">
        <v>0.14219999999999999</v>
      </c>
      <c r="K237" s="138">
        <v>0.1416</v>
      </c>
      <c r="L237" s="138">
        <v>0.14269999999999999</v>
      </c>
    </row>
    <row r="238" spans="8:12" ht="10.5" customHeight="1" x14ac:dyDescent="0.2">
      <c r="H238" s="136">
        <v>43069</v>
      </c>
      <c r="I238" s="138">
        <v>0.1326</v>
      </c>
      <c r="J238" s="138">
        <v>0.14219999999999999</v>
      </c>
      <c r="K238" s="138">
        <v>0.1414</v>
      </c>
      <c r="L238" s="138">
        <v>0.14269999999999999</v>
      </c>
    </row>
    <row r="239" spans="8:12" ht="10.5" customHeight="1" x14ac:dyDescent="0.2">
      <c r="H239" s="136">
        <v>43070</v>
      </c>
      <c r="I239" s="138">
        <v>0.13270000000000001</v>
      </c>
      <c r="J239" s="138">
        <v>0.14230000000000001</v>
      </c>
      <c r="K239" s="138">
        <v>0.14130000000000001</v>
      </c>
      <c r="L239" s="138">
        <v>0.14269999999999999</v>
      </c>
    </row>
    <row r="240" spans="8:12" ht="10.5" customHeight="1" x14ac:dyDescent="0.2">
      <c r="H240" s="136">
        <v>43073</v>
      </c>
      <c r="I240" s="138">
        <v>0.1328</v>
      </c>
      <c r="J240" s="138">
        <v>0.14230000000000001</v>
      </c>
      <c r="K240" s="138">
        <v>0.14119999999999999</v>
      </c>
      <c r="L240" s="138">
        <v>0.14269999999999999</v>
      </c>
    </row>
    <row r="241" spans="8:12" ht="10.5" customHeight="1" x14ac:dyDescent="0.2">
      <c r="H241" s="136">
        <v>43074</v>
      </c>
      <c r="I241" s="138">
        <v>0.13289999999999999</v>
      </c>
      <c r="J241" s="138">
        <v>0.14230000000000001</v>
      </c>
      <c r="K241" s="138">
        <v>0.1411</v>
      </c>
      <c r="L241" s="138">
        <v>0.14269999999999999</v>
      </c>
    </row>
    <row r="242" spans="8:12" ht="10.5" customHeight="1" x14ac:dyDescent="0.2">
      <c r="H242" s="136">
        <v>43075</v>
      </c>
      <c r="I242" s="138">
        <v>0.13300000000000001</v>
      </c>
      <c r="J242" s="138">
        <v>0.14230000000000001</v>
      </c>
      <c r="K242" s="138">
        <v>0.1409</v>
      </c>
      <c r="L242" s="138">
        <v>0.14269999999999999</v>
      </c>
    </row>
    <row r="243" spans="8:12" ht="10.5" customHeight="1" x14ac:dyDescent="0.2">
      <c r="H243" s="136">
        <v>43076</v>
      </c>
      <c r="I243" s="138">
        <v>0.1331</v>
      </c>
      <c r="J243" s="138">
        <v>0.14230000000000001</v>
      </c>
      <c r="K243" s="138">
        <v>0.14080000000000001</v>
      </c>
      <c r="L243" s="138">
        <v>0.1426</v>
      </c>
    </row>
    <row r="244" spans="8:12" ht="10.5" customHeight="1" x14ac:dyDescent="0.2">
      <c r="H244" s="136">
        <v>43077</v>
      </c>
      <c r="I244" s="138">
        <v>0.1333</v>
      </c>
      <c r="J244" s="138">
        <v>0.1424</v>
      </c>
      <c r="K244" s="138">
        <v>0.14069999999999999</v>
      </c>
      <c r="L244" s="138">
        <v>0.14269999999999999</v>
      </c>
    </row>
    <row r="245" spans="8:12" ht="10.5" customHeight="1" x14ac:dyDescent="0.2">
      <c r="H245" s="136">
        <v>43080</v>
      </c>
      <c r="I245" s="138">
        <v>0.13350000000000001</v>
      </c>
      <c r="J245" s="138">
        <v>0.14249999999999999</v>
      </c>
      <c r="K245" s="138">
        <v>0.1406</v>
      </c>
      <c r="L245" s="138">
        <v>0.14269999999999999</v>
      </c>
    </row>
    <row r="246" spans="8:12" ht="10.5" customHeight="1" x14ac:dyDescent="0.2">
      <c r="H246" s="136">
        <v>43081</v>
      </c>
      <c r="I246" s="138">
        <v>0.1336</v>
      </c>
      <c r="J246" s="138">
        <v>0.1426</v>
      </c>
      <c r="K246" s="138">
        <v>0.14050000000000001</v>
      </c>
      <c r="L246" s="138">
        <v>0.14269999999999999</v>
      </c>
    </row>
    <row r="247" spans="8:12" ht="10.5" customHeight="1" x14ac:dyDescent="0.2">
      <c r="H247" s="136">
        <v>43082</v>
      </c>
      <c r="I247" s="138">
        <v>0.1338</v>
      </c>
      <c r="J247" s="138">
        <v>0.1426</v>
      </c>
      <c r="K247" s="138">
        <v>0.1404</v>
      </c>
      <c r="L247" s="138">
        <v>0.14269999999999999</v>
      </c>
    </row>
    <row r="248" spans="8:12" ht="10.5" customHeight="1" x14ac:dyDescent="0.2">
      <c r="H248" s="136">
        <v>43083</v>
      </c>
      <c r="I248" s="138">
        <v>0.13389999999999999</v>
      </c>
      <c r="J248" s="138">
        <v>0.14269999999999999</v>
      </c>
      <c r="K248" s="138">
        <v>0.1404</v>
      </c>
      <c r="L248" s="138">
        <v>0.14269999999999999</v>
      </c>
    </row>
    <row r="249" spans="8:12" ht="10.5" customHeight="1" x14ac:dyDescent="0.2">
      <c r="H249" s="136">
        <v>43084</v>
      </c>
      <c r="I249" s="138">
        <v>0.1341</v>
      </c>
      <c r="J249" s="138">
        <v>0.14280000000000001</v>
      </c>
      <c r="K249" s="138">
        <v>0.14030000000000001</v>
      </c>
      <c r="L249" s="138">
        <v>0.14269999999999999</v>
      </c>
    </row>
    <row r="250" spans="8:12" ht="10.5" customHeight="1" x14ac:dyDescent="0.2">
      <c r="H250" s="136">
        <v>43087</v>
      </c>
      <c r="I250" s="138">
        <v>0.13420000000000001</v>
      </c>
      <c r="J250" s="138">
        <v>0.1429</v>
      </c>
      <c r="K250" s="138">
        <v>0.14030000000000001</v>
      </c>
      <c r="L250" s="138">
        <v>0.14280000000000001</v>
      </c>
    </row>
    <row r="251" spans="8:12" ht="10.5" customHeight="1" x14ac:dyDescent="0.2">
      <c r="H251" s="136">
        <v>43088</v>
      </c>
      <c r="I251" s="138">
        <v>0.13439999999999999</v>
      </c>
      <c r="J251" s="138">
        <v>0.14299999999999999</v>
      </c>
      <c r="K251" s="138">
        <v>0.1404</v>
      </c>
      <c r="L251" s="138">
        <v>0.14280000000000001</v>
      </c>
    </row>
    <row r="252" spans="8:12" ht="10.5" customHeight="1" x14ac:dyDescent="0.2">
      <c r="H252" s="136">
        <v>43089</v>
      </c>
      <c r="I252" s="138">
        <v>0.13450000000000001</v>
      </c>
      <c r="J252" s="138">
        <v>0.14299999999999999</v>
      </c>
      <c r="K252" s="138">
        <v>0.14030000000000001</v>
      </c>
      <c r="L252" s="138">
        <v>0.14280000000000001</v>
      </c>
    </row>
    <row r="253" spans="8:12" ht="10.5" customHeight="1" x14ac:dyDescent="0.2">
      <c r="H253" s="136">
        <v>43090</v>
      </c>
      <c r="I253" s="138">
        <v>0.13469999999999999</v>
      </c>
      <c r="J253" s="138">
        <v>0.1431</v>
      </c>
      <c r="K253" s="138">
        <v>0.14030000000000001</v>
      </c>
      <c r="L253" s="138">
        <v>0.14280000000000001</v>
      </c>
    </row>
    <row r="254" spans="8:12" ht="10.5" customHeight="1" x14ac:dyDescent="0.2">
      <c r="H254" s="136">
        <v>43091</v>
      </c>
      <c r="I254" s="138">
        <v>0.1348</v>
      </c>
      <c r="J254" s="138">
        <v>0.1431</v>
      </c>
      <c r="K254" s="138">
        <v>0.1404</v>
      </c>
      <c r="L254" s="138">
        <v>0.1429</v>
      </c>
    </row>
    <row r="255" spans="8:12" ht="10.5" customHeight="1" x14ac:dyDescent="0.2">
      <c r="H255" s="136">
        <v>43095</v>
      </c>
      <c r="I255" s="138">
        <v>0.13500000000000001</v>
      </c>
      <c r="J255" s="138">
        <v>0.14330000000000001</v>
      </c>
      <c r="K255" s="138">
        <v>0.1404</v>
      </c>
      <c r="L255" s="138">
        <v>0.1429</v>
      </c>
    </row>
    <row r="256" spans="8:12" ht="10.5" customHeight="1" x14ac:dyDescent="0.2">
      <c r="H256" s="136">
        <v>43096</v>
      </c>
      <c r="I256" s="138">
        <v>0.1351</v>
      </c>
      <c r="J256" s="138">
        <v>0.1434</v>
      </c>
      <c r="K256" s="138">
        <v>0.14050000000000001</v>
      </c>
      <c r="L256" s="138">
        <v>0.14299999999999999</v>
      </c>
    </row>
    <row r="257" spans="8:12" ht="10.5" customHeight="1" x14ac:dyDescent="0.2">
      <c r="H257" s="136">
        <v>43097</v>
      </c>
      <c r="I257" s="138">
        <v>0.1353</v>
      </c>
      <c r="J257" s="138">
        <v>0.14349999999999999</v>
      </c>
      <c r="K257" s="138">
        <v>0.14050000000000001</v>
      </c>
      <c r="L257" s="138">
        <v>0.14299999999999999</v>
      </c>
    </row>
    <row r="258" spans="8:12" ht="10.5" customHeight="1" x14ac:dyDescent="0.2">
      <c r="H258" s="136">
        <v>43098</v>
      </c>
      <c r="I258" s="138">
        <v>0.13539999999999999</v>
      </c>
      <c r="J258" s="138">
        <v>0.14349999999999999</v>
      </c>
      <c r="K258" s="138">
        <v>0.14050000000000001</v>
      </c>
      <c r="L258" s="138">
        <v>0.14299999999999999</v>
      </c>
    </row>
    <row r="259" spans="8:12" ht="10.5" customHeight="1" x14ac:dyDescent="0.2">
      <c r="H259" s="136">
        <v>43103</v>
      </c>
      <c r="I259" s="138">
        <v>0.13550000000000001</v>
      </c>
      <c r="J259" s="138">
        <v>0.14360000000000001</v>
      </c>
      <c r="K259" s="138">
        <v>0.1406</v>
      </c>
      <c r="L259" s="138">
        <v>0.14299999999999999</v>
      </c>
    </row>
    <row r="260" spans="8:12" ht="10.5" customHeight="1" x14ac:dyDescent="0.2">
      <c r="H260" s="136">
        <v>43104</v>
      </c>
      <c r="I260" s="138">
        <v>0.1356</v>
      </c>
      <c r="J260" s="138">
        <v>0.14369999999999999</v>
      </c>
      <c r="K260" s="138">
        <v>0.1406</v>
      </c>
      <c r="L260" s="138">
        <v>0.1431</v>
      </c>
    </row>
    <row r="261" spans="8:12" ht="10.5" customHeight="1" x14ac:dyDescent="0.2">
      <c r="H261" s="136">
        <v>43105</v>
      </c>
      <c r="I261" s="138">
        <v>0.13569999999999999</v>
      </c>
      <c r="J261" s="138">
        <v>0.14380000000000001</v>
      </c>
      <c r="K261" s="138">
        <v>0.14069999999999999</v>
      </c>
      <c r="L261" s="138">
        <v>0.1431</v>
      </c>
    </row>
    <row r="262" spans="8:12" ht="10.5" customHeight="1" x14ac:dyDescent="0.2">
      <c r="H262" s="136">
        <v>43109</v>
      </c>
      <c r="I262" s="138">
        <v>0.13569999999999999</v>
      </c>
      <c r="J262" s="138">
        <v>0.14380000000000001</v>
      </c>
      <c r="K262" s="138">
        <v>0.1406</v>
      </c>
      <c r="L262" s="138">
        <v>0.1431</v>
      </c>
    </row>
    <row r="263" spans="8:12" ht="10.5" customHeight="1" x14ac:dyDescent="0.2">
      <c r="H263" s="136">
        <v>43110</v>
      </c>
      <c r="I263" s="138">
        <v>0.1358</v>
      </c>
      <c r="J263" s="138">
        <v>0.1439</v>
      </c>
      <c r="K263" s="138">
        <v>0.14069999999999999</v>
      </c>
      <c r="L263" s="138">
        <v>0.14319999999999999</v>
      </c>
    </row>
    <row r="264" spans="8:12" ht="10.5" customHeight="1" x14ac:dyDescent="0.2">
      <c r="H264" s="136">
        <v>43111</v>
      </c>
      <c r="I264" s="138">
        <v>0.13589999999999999</v>
      </c>
      <c r="J264" s="138">
        <v>0.1439</v>
      </c>
      <c r="K264" s="138">
        <v>0.14069999999999999</v>
      </c>
      <c r="L264" s="138">
        <v>0.14319999999999999</v>
      </c>
    </row>
    <row r="265" spans="8:12" ht="10.5" customHeight="1" x14ac:dyDescent="0.2">
      <c r="H265" s="136">
        <v>43112</v>
      </c>
      <c r="I265" s="138">
        <v>0.13589999999999999</v>
      </c>
      <c r="J265" s="138">
        <v>0.1439</v>
      </c>
      <c r="K265" s="138">
        <v>0.14069999999999999</v>
      </c>
      <c r="L265" s="138">
        <v>0.1431</v>
      </c>
    </row>
    <row r="266" spans="8:12" ht="10.5" customHeight="1" x14ac:dyDescent="0.2">
      <c r="H266" s="136">
        <v>43115</v>
      </c>
      <c r="I266" s="138">
        <v>0.1358</v>
      </c>
      <c r="J266" s="138">
        <v>0.1439</v>
      </c>
      <c r="K266" s="138">
        <v>0.14069999999999999</v>
      </c>
      <c r="L266" s="138">
        <v>0.1431</v>
      </c>
    </row>
    <row r="267" spans="8:12" ht="10.5" customHeight="1" x14ac:dyDescent="0.2">
      <c r="H267" s="136">
        <v>43116</v>
      </c>
      <c r="I267" s="138">
        <v>0.13569999999999999</v>
      </c>
      <c r="J267" s="138">
        <v>0.14380000000000001</v>
      </c>
      <c r="K267" s="138">
        <v>0.1406</v>
      </c>
      <c r="L267" s="138">
        <v>0.1431</v>
      </c>
    </row>
    <row r="268" spans="8:12" ht="10.5" customHeight="1" x14ac:dyDescent="0.2">
      <c r="H268" s="136">
        <v>43117</v>
      </c>
      <c r="I268" s="138">
        <v>0.13569999999999999</v>
      </c>
      <c r="J268" s="138">
        <v>0.14380000000000001</v>
      </c>
      <c r="K268" s="138">
        <v>0.1406</v>
      </c>
      <c r="L268" s="138">
        <v>0.1431</v>
      </c>
    </row>
    <row r="269" spans="8:12" ht="10.5" customHeight="1" x14ac:dyDescent="0.2">
      <c r="H269" s="136">
        <v>43118</v>
      </c>
      <c r="I269" s="138">
        <v>0.13569999999999999</v>
      </c>
      <c r="J269" s="138">
        <v>0.14380000000000001</v>
      </c>
      <c r="K269" s="138">
        <v>0.1406</v>
      </c>
      <c r="L269" s="138">
        <v>0.14299999999999999</v>
      </c>
    </row>
    <row r="270" spans="8:12" ht="10.5" customHeight="1" x14ac:dyDescent="0.2">
      <c r="H270" s="136">
        <v>43119</v>
      </c>
      <c r="I270" s="138">
        <v>0.13569999999999999</v>
      </c>
      <c r="J270" s="138">
        <v>0.14380000000000001</v>
      </c>
      <c r="K270" s="138">
        <v>0.1406</v>
      </c>
      <c r="L270" s="138">
        <v>0.14299999999999999</v>
      </c>
    </row>
    <row r="271" spans="8:12" ht="10.5" customHeight="1" x14ac:dyDescent="0.2">
      <c r="H271" s="136">
        <v>43122</v>
      </c>
      <c r="I271" s="138">
        <v>0.1356</v>
      </c>
      <c r="J271" s="138">
        <v>0.14369999999999999</v>
      </c>
      <c r="K271" s="138">
        <v>0.1406</v>
      </c>
      <c r="L271" s="138">
        <v>0.14299999999999999</v>
      </c>
    </row>
    <row r="272" spans="8:12" ht="10.5" customHeight="1" x14ac:dyDescent="0.2">
      <c r="H272" s="136">
        <v>43123</v>
      </c>
      <c r="I272" s="138">
        <v>0.13569999999999999</v>
      </c>
      <c r="J272" s="138">
        <v>0.14380000000000001</v>
      </c>
      <c r="K272" s="138">
        <v>0.1406</v>
      </c>
      <c r="L272" s="138">
        <v>0.1431</v>
      </c>
    </row>
    <row r="273" spans="8:12" ht="10.5" customHeight="1" x14ac:dyDescent="0.2">
      <c r="H273" s="136">
        <v>43124</v>
      </c>
      <c r="I273" s="138">
        <v>0.13569999999999999</v>
      </c>
      <c r="J273" s="138">
        <v>0.14369999999999999</v>
      </c>
      <c r="K273" s="138">
        <v>0.1406</v>
      </c>
      <c r="L273" s="138">
        <v>0.1431</v>
      </c>
    </row>
    <row r="274" spans="8:12" ht="10.5" customHeight="1" x14ac:dyDescent="0.2">
      <c r="H274" s="136">
        <v>43125</v>
      </c>
      <c r="I274" s="138">
        <v>0.1356</v>
      </c>
      <c r="J274" s="138">
        <v>0.14369999999999999</v>
      </c>
      <c r="K274" s="138">
        <v>0.1406</v>
      </c>
      <c r="L274" s="138">
        <v>0.1431</v>
      </c>
    </row>
    <row r="275" spans="8:12" ht="10.5" customHeight="1" x14ac:dyDescent="0.2">
      <c r="H275" s="136">
        <v>43126</v>
      </c>
      <c r="I275" s="138">
        <v>0.1356</v>
      </c>
      <c r="J275" s="138">
        <v>0.14360000000000001</v>
      </c>
      <c r="K275" s="138">
        <v>0.14050000000000001</v>
      </c>
      <c r="L275" s="138">
        <v>0.14299999999999999</v>
      </c>
    </row>
    <row r="276" spans="8:12" ht="10.5" customHeight="1" x14ac:dyDescent="0.2">
      <c r="H276" s="136">
        <v>43129</v>
      </c>
      <c r="I276" s="138">
        <v>0.13550000000000001</v>
      </c>
      <c r="J276" s="138">
        <v>0.14349999999999999</v>
      </c>
      <c r="K276" s="138">
        <v>0.14050000000000001</v>
      </c>
      <c r="L276" s="138">
        <v>0.1429</v>
      </c>
    </row>
    <row r="277" spans="8:12" ht="10.5" customHeight="1" x14ac:dyDescent="0.2">
      <c r="H277" s="136">
        <v>43130</v>
      </c>
      <c r="I277" s="138">
        <v>0.13539999999999999</v>
      </c>
      <c r="J277" s="138">
        <v>0.14349999999999999</v>
      </c>
      <c r="K277" s="138">
        <v>0.1404</v>
      </c>
      <c r="L277" s="138">
        <v>0.1429</v>
      </c>
    </row>
    <row r="278" spans="8:12" ht="10.5" customHeight="1" x14ac:dyDescent="0.2">
      <c r="H278" s="136">
        <v>43131</v>
      </c>
      <c r="I278" s="138">
        <v>0.1353</v>
      </c>
      <c r="J278" s="138">
        <v>0.1434</v>
      </c>
      <c r="K278" s="138">
        <v>0.14030000000000001</v>
      </c>
      <c r="L278" s="138">
        <v>0.1429</v>
      </c>
    </row>
    <row r="279" spans="8:12" ht="10.5" customHeight="1" x14ac:dyDescent="0.2">
      <c r="H279" s="136">
        <v>43132</v>
      </c>
      <c r="I279" s="138">
        <v>0.1353</v>
      </c>
      <c r="J279" s="138">
        <v>0.14330000000000001</v>
      </c>
      <c r="K279" s="138">
        <v>0.14030000000000001</v>
      </c>
      <c r="L279" s="138">
        <v>0.1429</v>
      </c>
    </row>
    <row r="280" spans="8:12" ht="10.5" customHeight="1" x14ac:dyDescent="0.2">
      <c r="H280" s="136">
        <v>43133</v>
      </c>
      <c r="I280" s="138">
        <v>0.1353</v>
      </c>
      <c r="J280" s="138">
        <v>0.14330000000000001</v>
      </c>
      <c r="K280" s="138">
        <v>0.14030000000000001</v>
      </c>
      <c r="L280" s="138">
        <v>0.14280000000000001</v>
      </c>
    </row>
    <row r="281" spans="8:12" ht="10.5" customHeight="1" x14ac:dyDescent="0.2">
      <c r="H281" s="136">
        <v>43136</v>
      </c>
      <c r="I281" s="138">
        <v>0.13519999999999999</v>
      </c>
      <c r="J281" s="138">
        <v>0.14319999999999999</v>
      </c>
      <c r="K281" s="138">
        <v>0.14030000000000001</v>
      </c>
      <c r="L281" s="138">
        <v>0.14280000000000001</v>
      </c>
    </row>
    <row r="282" spans="8:12" ht="10.5" customHeight="1" x14ac:dyDescent="0.2">
      <c r="H282" s="136">
        <v>43137</v>
      </c>
      <c r="I282" s="138">
        <v>0.1351</v>
      </c>
      <c r="J282" s="138">
        <v>0.1431</v>
      </c>
      <c r="K282" s="138">
        <v>0.14030000000000001</v>
      </c>
      <c r="L282" s="138">
        <v>0.14269999999999999</v>
      </c>
    </row>
    <row r="283" spans="8:12" ht="10.5" customHeight="1" x14ac:dyDescent="0.2">
      <c r="H283" s="136">
        <v>43138</v>
      </c>
      <c r="I283" s="138">
        <v>0.1351</v>
      </c>
      <c r="J283" s="138">
        <v>0.14299999999999999</v>
      </c>
      <c r="K283" s="138">
        <v>0.14019999999999999</v>
      </c>
      <c r="L283" s="138">
        <v>0.14269999999999999</v>
      </c>
    </row>
    <row r="284" spans="8:12" ht="10.5" customHeight="1" x14ac:dyDescent="0.2">
      <c r="H284" s="136">
        <v>43139</v>
      </c>
      <c r="I284" s="138">
        <v>0.1351</v>
      </c>
      <c r="J284" s="138">
        <v>0.1429</v>
      </c>
      <c r="K284" s="138">
        <v>0.1401</v>
      </c>
      <c r="L284" s="138">
        <v>0.1426</v>
      </c>
    </row>
    <row r="285" spans="8:12" ht="10.5" customHeight="1" x14ac:dyDescent="0.2">
      <c r="H285" s="136">
        <v>43140</v>
      </c>
      <c r="I285" s="138">
        <v>0.13500000000000001</v>
      </c>
      <c r="J285" s="138">
        <v>0.1429</v>
      </c>
      <c r="K285" s="138">
        <v>0.1401</v>
      </c>
      <c r="L285" s="138">
        <v>0.1426</v>
      </c>
    </row>
    <row r="286" spans="8:12" ht="10.5" customHeight="1" x14ac:dyDescent="0.2">
      <c r="H286" s="136">
        <v>43143</v>
      </c>
      <c r="I286" s="138">
        <v>0.13489999999999999</v>
      </c>
      <c r="J286" s="138">
        <v>0.14280000000000001</v>
      </c>
      <c r="K286" s="138">
        <v>0.14000000000000001</v>
      </c>
      <c r="L286" s="138">
        <v>0.1426</v>
      </c>
    </row>
    <row r="287" spans="8:12" ht="10.5" customHeight="1" x14ac:dyDescent="0.2">
      <c r="H287" s="136">
        <v>43144</v>
      </c>
      <c r="I287" s="138">
        <v>0.13489999999999999</v>
      </c>
      <c r="J287" s="138">
        <v>0.14269999999999999</v>
      </c>
      <c r="K287" s="138">
        <v>0.14000000000000001</v>
      </c>
      <c r="L287" s="138">
        <v>0.14249999999999999</v>
      </c>
    </row>
    <row r="288" spans="8:12" ht="10.5" customHeight="1" x14ac:dyDescent="0.2">
      <c r="H288" s="136">
        <v>43145</v>
      </c>
      <c r="I288" s="138">
        <v>0.13500000000000001</v>
      </c>
      <c r="J288" s="138">
        <v>0.14269999999999999</v>
      </c>
      <c r="K288" s="138">
        <v>0.14000000000000001</v>
      </c>
      <c r="L288" s="138">
        <v>0.1426</v>
      </c>
    </row>
    <row r="289" spans="8:12" ht="10.5" customHeight="1" x14ac:dyDescent="0.2">
      <c r="H289" s="136">
        <v>43146</v>
      </c>
      <c r="I289" s="138">
        <v>0.13489999999999999</v>
      </c>
      <c r="J289" s="138">
        <v>0.14269999999999999</v>
      </c>
      <c r="K289" s="138">
        <v>0.1399</v>
      </c>
      <c r="L289" s="138">
        <v>0.14249999999999999</v>
      </c>
    </row>
    <row r="290" spans="8:12" ht="10.5" customHeight="1" x14ac:dyDescent="0.2">
      <c r="H290" s="136">
        <v>43147</v>
      </c>
      <c r="I290" s="138">
        <v>0.13489999999999999</v>
      </c>
      <c r="J290" s="138">
        <v>0.1426</v>
      </c>
      <c r="K290" s="138">
        <v>0.1399</v>
      </c>
      <c r="L290" s="138">
        <v>0.14249999999999999</v>
      </c>
    </row>
    <row r="291" spans="8:12" ht="10.5" customHeight="1" x14ac:dyDescent="0.2">
      <c r="H291" s="136">
        <v>43150</v>
      </c>
      <c r="I291" s="138">
        <v>0.13489999999999999</v>
      </c>
      <c r="J291" s="138">
        <v>0.1426</v>
      </c>
      <c r="K291" s="138">
        <v>0.13980000000000001</v>
      </c>
      <c r="L291" s="138">
        <v>0.1424</v>
      </c>
    </row>
    <row r="292" spans="8:12" ht="10.5" customHeight="1" x14ac:dyDescent="0.2">
      <c r="H292" s="136">
        <v>43151</v>
      </c>
      <c r="I292" s="138">
        <v>0.13489999999999999</v>
      </c>
      <c r="J292" s="138">
        <v>0.1426</v>
      </c>
      <c r="K292" s="138">
        <v>0.13980000000000001</v>
      </c>
      <c r="L292" s="138">
        <v>0.1424</v>
      </c>
    </row>
    <row r="293" spans="8:12" ht="10.5" customHeight="1" x14ac:dyDescent="0.2">
      <c r="H293" s="136">
        <v>43152</v>
      </c>
      <c r="I293" s="138">
        <v>0.1348</v>
      </c>
      <c r="J293" s="138">
        <v>0.14249999999999999</v>
      </c>
      <c r="K293" s="138">
        <v>0.13980000000000001</v>
      </c>
      <c r="L293" s="138">
        <v>0.1424</v>
      </c>
    </row>
    <row r="294" spans="8:12" ht="10.5" customHeight="1" x14ac:dyDescent="0.2">
      <c r="H294" s="136">
        <v>43153</v>
      </c>
      <c r="I294" s="138">
        <v>0.1348</v>
      </c>
      <c r="J294" s="138">
        <v>0.14249999999999999</v>
      </c>
      <c r="K294" s="138">
        <v>0.13980000000000001</v>
      </c>
      <c r="L294" s="138">
        <v>0.1424</v>
      </c>
    </row>
    <row r="295" spans="8:12" ht="10.5" customHeight="1" x14ac:dyDescent="0.2">
      <c r="H295" s="136">
        <v>43154</v>
      </c>
      <c r="I295" s="138">
        <v>0.1348</v>
      </c>
      <c r="J295" s="138">
        <v>0.1424</v>
      </c>
      <c r="K295" s="138">
        <v>0.13980000000000001</v>
      </c>
      <c r="L295" s="138">
        <v>0.14230000000000001</v>
      </c>
    </row>
    <row r="296" spans="8:12" ht="10.5" customHeight="1" x14ac:dyDescent="0.2">
      <c r="H296" s="136">
        <v>43157</v>
      </c>
      <c r="I296" s="138">
        <v>0.13469999999999999</v>
      </c>
      <c r="J296" s="138">
        <v>0.14230000000000001</v>
      </c>
      <c r="K296" s="138">
        <v>0.13969999999999999</v>
      </c>
      <c r="L296" s="138">
        <v>0.14230000000000001</v>
      </c>
    </row>
    <row r="297" spans="8:12" ht="10.5" customHeight="1" x14ac:dyDescent="0.2">
      <c r="H297" s="136">
        <v>43158</v>
      </c>
      <c r="I297" s="138">
        <v>0.13469999999999999</v>
      </c>
      <c r="J297" s="138">
        <v>0.14230000000000001</v>
      </c>
      <c r="K297" s="138">
        <v>0.13969999999999999</v>
      </c>
      <c r="L297" s="138">
        <v>0.14230000000000001</v>
      </c>
    </row>
    <row r="298" spans="8:12" ht="10.5" customHeight="1" x14ac:dyDescent="0.2">
      <c r="H298" s="136">
        <v>43159</v>
      </c>
      <c r="I298" s="138">
        <v>0.1346</v>
      </c>
      <c r="J298" s="138">
        <v>0.14219999999999999</v>
      </c>
      <c r="K298" s="138">
        <v>0.13969999999999999</v>
      </c>
      <c r="L298" s="138">
        <v>0.14219999999999999</v>
      </c>
    </row>
    <row r="299" spans="8:12" ht="10.5" customHeight="1" x14ac:dyDescent="0.2">
      <c r="H299" s="136">
        <v>43160</v>
      </c>
      <c r="I299" s="138">
        <v>0.13469999999999999</v>
      </c>
      <c r="J299" s="138">
        <v>0.14219999999999999</v>
      </c>
      <c r="K299" s="138">
        <v>0.13969999999999999</v>
      </c>
      <c r="L299" s="138">
        <v>0.14219999999999999</v>
      </c>
    </row>
    <row r="300" spans="8:12" ht="10.5" customHeight="1" x14ac:dyDescent="0.2">
      <c r="H300" s="136">
        <v>43161</v>
      </c>
      <c r="I300" s="138">
        <v>0.1346</v>
      </c>
      <c r="J300" s="138">
        <v>0.14219999999999999</v>
      </c>
      <c r="K300" s="138">
        <v>0.1396</v>
      </c>
      <c r="L300" s="138">
        <v>0.14219999999999999</v>
      </c>
    </row>
    <row r="301" spans="8:12" ht="10.5" customHeight="1" x14ac:dyDescent="0.2">
      <c r="H301" s="136">
        <v>43162</v>
      </c>
      <c r="I301" s="138">
        <v>0.13450000000000001</v>
      </c>
      <c r="J301" s="138">
        <v>0.1421</v>
      </c>
      <c r="K301" s="138">
        <v>0.13950000000000001</v>
      </c>
      <c r="L301" s="138">
        <v>0.1421</v>
      </c>
    </row>
    <row r="302" spans="8:12" ht="10.5" customHeight="1" x14ac:dyDescent="0.2">
      <c r="H302" s="136">
        <v>43164</v>
      </c>
      <c r="I302" s="138">
        <v>0.13450000000000001</v>
      </c>
      <c r="J302" s="138">
        <v>0.1421</v>
      </c>
      <c r="K302" s="138">
        <v>0.13950000000000001</v>
      </c>
      <c r="L302" s="138">
        <v>0.1421</v>
      </c>
    </row>
    <row r="303" spans="8:12" ht="10.5" customHeight="1" x14ac:dyDescent="0.2">
      <c r="H303" s="136">
        <v>43165</v>
      </c>
      <c r="I303" s="138">
        <v>0.13450000000000001</v>
      </c>
      <c r="J303" s="138">
        <v>0.1421</v>
      </c>
      <c r="K303" s="138">
        <v>0.1394</v>
      </c>
      <c r="L303" s="138">
        <v>0.14219999999999999</v>
      </c>
    </row>
    <row r="304" spans="8:12" ht="10.5" customHeight="1" x14ac:dyDescent="0.2">
      <c r="H304" s="136">
        <v>43166</v>
      </c>
      <c r="I304" s="138">
        <v>0.13450000000000001</v>
      </c>
      <c r="J304" s="138">
        <v>0.1421</v>
      </c>
      <c r="K304" s="138">
        <v>0.1394</v>
      </c>
      <c r="L304" s="138">
        <v>0.14219999999999999</v>
      </c>
    </row>
    <row r="305" spans="8:12" ht="10.5" customHeight="1" x14ac:dyDescent="0.2">
      <c r="H305" s="136">
        <v>43171</v>
      </c>
      <c r="I305" s="138">
        <v>0.1346</v>
      </c>
      <c r="J305" s="138">
        <v>0.1421</v>
      </c>
      <c r="K305" s="138">
        <v>0.1394</v>
      </c>
      <c r="L305" s="138">
        <v>0.14219999999999999</v>
      </c>
    </row>
    <row r="306" spans="8:12" ht="10.5" customHeight="1" x14ac:dyDescent="0.2">
      <c r="H306" s="136">
        <v>43172</v>
      </c>
      <c r="I306" s="138">
        <v>0.13469999999999999</v>
      </c>
      <c r="J306" s="138">
        <v>0.14219999999999999</v>
      </c>
      <c r="K306" s="138">
        <v>0.13950000000000001</v>
      </c>
      <c r="L306" s="138">
        <v>0.14219999999999999</v>
      </c>
    </row>
    <row r="307" spans="8:12" ht="10.5" customHeight="1" x14ac:dyDescent="0.2">
      <c r="H307" s="136">
        <v>43173</v>
      </c>
      <c r="I307" s="138">
        <v>0.1348</v>
      </c>
      <c r="J307" s="138">
        <v>0.14230000000000001</v>
      </c>
      <c r="K307" s="138">
        <v>0.1396</v>
      </c>
      <c r="L307" s="138">
        <v>0.14219999999999999</v>
      </c>
    </row>
    <row r="308" spans="8:12" ht="10.5" customHeight="1" x14ac:dyDescent="0.2">
      <c r="H308" s="136">
        <v>43174</v>
      </c>
      <c r="I308" s="138">
        <v>0.13489999999999999</v>
      </c>
      <c r="J308" s="138">
        <v>0.14230000000000001</v>
      </c>
      <c r="K308" s="138">
        <v>0.1396</v>
      </c>
      <c r="L308" s="138">
        <v>0.14219999999999999</v>
      </c>
    </row>
    <row r="309" spans="8:12" ht="10.5" customHeight="1" x14ac:dyDescent="0.2">
      <c r="H309" s="136">
        <v>43175</v>
      </c>
      <c r="I309" s="138">
        <v>0.1348</v>
      </c>
      <c r="J309" s="138">
        <v>0.14219999999999999</v>
      </c>
      <c r="K309" s="138">
        <v>0.1396</v>
      </c>
      <c r="L309" s="138">
        <v>0.14219999999999999</v>
      </c>
    </row>
    <row r="310" spans="8:12" ht="10.5" customHeight="1" x14ac:dyDescent="0.2">
      <c r="H310" s="136">
        <v>43178</v>
      </c>
      <c r="I310" s="138">
        <v>0.13489999999999999</v>
      </c>
      <c r="J310" s="138">
        <v>0.1424</v>
      </c>
      <c r="K310" s="138">
        <v>0.13980000000000001</v>
      </c>
      <c r="L310" s="138">
        <v>0.14230000000000001</v>
      </c>
    </row>
    <row r="311" spans="8:12" ht="10.5" customHeight="1" x14ac:dyDescent="0.2">
      <c r="H311" s="136">
        <v>43179</v>
      </c>
      <c r="I311" s="138">
        <v>0.1351</v>
      </c>
      <c r="J311" s="138">
        <v>0.14249999999999999</v>
      </c>
      <c r="K311" s="138">
        <v>0.14000000000000001</v>
      </c>
      <c r="L311" s="138">
        <v>0.14230000000000001</v>
      </c>
    </row>
    <row r="312" spans="8:12" ht="10.5" customHeight="1" x14ac:dyDescent="0.2">
      <c r="H312" s="136">
        <v>43180</v>
      </c>
      <c r="I312" s="138">
        <v>0.1353</v>
      </c>
      <c r="J312" s="138">
        <v>0.14269999999999999</v>
      </c>
      <c r="K312" s="138">
        <v>0.14019999999999999</v>
      </c>
      <c r="L312" s="138">
        <v>0.1424</v>
      </c>
    </row>
    <row r="313" spans="8:12" ht="10.5" customHeight="1" x14ac:dyDescent="0.2">
      <c r="H313" s="136">
        <v>43181</v>
      </c>
      <c r="I313" s="138">
        <v>0.1353</v>
      </c>
      <c r="J313" s="138">
        <v>0.14269999999999999</v>
      </c>
      <c r="K313" s="138">
        <v>0.14019999999999999</v>
      </c>
      <c r="L313" s="138">
        <v>0.1424</v>
      </c>
    </row>
    <row r="314" spans="8:12" ht="10.5" customHeight="1" x14ac:dyDescent="0.2">
      <c r="H314" s="136">
        <v>43182</v>
      </c>
      <c r="I314" s="138">
        <v>0.13550000000000001</v>
      </c>
      <c r="J314" s="138">
        <v>0.14280000000000001</v>
      </c>
      <c r="K314" s="138">
        <v>0.14019999999999999</v>
      </c>
      <c r="L314" s="138">
        <v>0.1424</v>
      </c>
    </row>
    <row r="315" spans="8:12" ht="10.5" customHeight="1" x14ac:dyDescent="0.2">
      <c r="H315" s="136">
        <v>43185</v>
      </c>
      <c r="I315" s="138">
        <v>0.1356</v>
      </c>
      <c r="J315" s="138">
        <v>0.1429</v>
      </c>
      <c r="K315" s="138">
        <v>0.14030000000000001</v>
      </c>
      <c r="L315" s="138">
        <v>0.1424</v>
      </c>
    </row>
    <row r="316" spans="8:12" ht="10.5" customHeight="1" x14ac:dyDescent="0.2">
      <c r="H316" s="136">
        <v>43186</v>
      </c>
      <c r="I316" s="138">
        <v>0.13569999999999999</v>
      </c>
      <c r="J316" s="138">
        <v>0.14299999999999999</v>
      </c>
      <c r="K316" s="138">
        <v>0.1404</v>
      </c>
      <c r="L316" s="138">
        <v>0.1424</v>
      </c>
    </row>
    <row r="317" spans="8:12" ht="10.5" customHeight="1" x14ac:dyDescent="0.2">
      <c r="H317" s="136">
        <v>43187</v>
      </c>
      <c r="I317" s="138">
        <v>0.1358</v>
      </c>
      <c r="J317" s="138">
        <v>0.1431</v>
      </c>
      <c r="K317" s="138">
        <v>0.14050000000000001</v>
      </c>
      <c r="L317" s="138">
        <v>0.1424</v>
      </c>
    </row>
    <row r="318" spans="8:12" ht="10.5" customHeight="1" x14ac:dyDescent="0.2">
      <c r="H318" s="136">
        <v>43188</v>
      </c>
      <c r="I318" s="138">
        <v>0.13600000000000001</v>
      </c>
      <c r="J318" s="138">
        <v>0.14330000000000001</v>
      </c>
      <c r="K318" s="138">
        <v>0.1406</v>
      </c>
      <c r="L318" s="138">
        <v>0.1424</v>
      </c>
    </row>
    <row r="319" spans="8:12" ht="10.5" customHeight="1" x14ac:dyDescent="0.2">
      <c r="H319" s="136">
        <v>43189</v>
      </c>
      <c r="I319" s="138">
        <v>0.13600000000000001</v>
      </c>
      <c r="J319" s="138">
        <v>0.1434</v>
      </c>
      <c r="K319" s="138">
        <v>0.1406</v>
      </c>
      <c r="L319" s="138">
        <v>0.1424</v>
      </c>
    </row>
    <row r="320" spans="8:12" ht="10.5" customHeight="1" x14ac:dyDescent="0.2">
      <c r="H320" s="136">
        <v>43192</v>
      </c>
      <c r="I320" s="138">
        <v>0.1361</v>
      </c>
      <c r="J320" s="138">
        <v>0.14349999999999999</v>
      </c>
      <c r="K320" s="138">
        <v>0.14069999999999999</v>
      </c>
      <c r="L320" s="138">
        <v>0.1424</v>
      </c>
    </row>
    <row r="321" spans="8:12" ht="10.5" customHeight="1" x14ac:dyDescent="0.2">
      <c r="H321" s="136">
        <v>43193</v>
      </c>
      <c r="I321" s="138">
        <v>0.13619999999999999</v>
      </c>
      <c r="J321" s="138">
        <v>0.14360000000000001</v>
      </c>
      <c r="K321" s="138">
        <v>0.14080000000000001</v>
      </c>
      <c r="L321" s="138">
        <v>0.1424</v>
      </c>
    </row>
    <row r="322" spans="8:12" ht="10.5" customHeight="1" x14ac:dyDescent="0.2">
      <c r="H322" s="136">
        <v>43194</v>
      </c>
      <c r="I322" s="138">
        <v>0.1363</v>
      </c>
      <c r="J322" s="138">
        <v>0.14369999999999999</v>
      </c>
      <c r="K322" s="138">
        <v>0.1409</v>
      </c>
      <c r="L322" s="138">
        <v>0.1424</v>
      </c>
    </row>
    <row r="323" spans="8:12" ht="10.5" customHeight="1" x14ac:dyDescent="0.2">
      <c r="H323" s="136">
        <v>43195</v>
      </c>
      <c r="I323" s="138">
        <v>0.13639999999999999</v>
      </c>
      <c r="J323" s="138">
        <v>0.14380000000000001</v>
      </c>
      <c r="K323" s="138">
        <v>0.14099999999999999</v>
      </c>
      <c r="L323" s="138">
        <v>0.1424</v>
      </c>
    </row>
    <row r="324" spans="8:12" ht="10.5" customHeight="1" x14ac:dyDescent="0.2">
      <c r="H324" s="136">
        <v>43196</v>
      </c>
      <c r="I324" s="138">
        <v>0.13650000000000001</v>
      </c>
      <c r="J324" s="138">
        <v>0.1439</v>
      </c>
      <c r="K324" s="138">
        <v>0.14099999999999999</v>
      </c>
      <c r="L324" s="138">
        <v>0.1424</v>
      </c>
    </row>
    <row r="325" spans="8:12" ht="10.5" customHeight="1" x14ac:dyDescent="0.2">
      <c r="H325" s="136">
        <v>43200</v>
      </c>
      <c r="I325" s="138">
        <v>0.13669999999999999</v>
      </c>
      <c r="J325" s="138">
        <v>0.14410000000000001</v>
      </c>
      <c r="K325" s="138">
        <v>0.1411</v>
      </c>
      <c r="L325" s="138">
        <v>0.14249999999999999</v>
      </c>
    </row>
    <row r="326" spans="8:12" ht="10.5" customHeight="1" x14ac:dyDescent="0.2">
      <c r="H326" s="136">
        <v>43201</v>
      </c>
      <c r="I326" s="138">
        <v>0.13669999999999999</v>
      </c>
      <c r="J326" s="138">
        <v>0.14419999999999999</v>
      </c>
      <c r="K326" s="138">
        <v>0.14130000000000001</v>
      </c>
      <c r="L326" s="138">
        <v>0.14249999999999999</v>
      </c>
    </row>
    <row r="327" spans="8:12" ht="10.5" customHeight="1" x14ac:dyDescent="0.2">
      <c r="H327" s="136">
        <v>43202</v>
      </c>
      <c r="I327" s="138">
        <v>0.13689999999999999</v>
      </c>
      <c r="J327" s="138">
        <v>0.14430000000000001</v>
      </c>
      <c r="K327" s="138">
        <v>0.1416</v>
      </c>
      <c r="L327" s="138">
        <v>0.14249999999999999</v>
      </c>
    </row>
    <row r="328" spans="8:12" ht="10.5" customHeight="1" x14ac:dyDescent="0.2">
      <c r="H328" s="136">
        <v>43203</v>
      </c>
      <c r="I328" s="138">
        <v>0.13700000000000001</v>
      </c>
      <c r="J328" s="138">
        <v>0.14449999999999999</v>
      </c>
      <c r="K328" s="138">
        <v>0.14169999999999999</v>
      </c>
      <c r="L328" s="138">
        <v>0.14249999999999999</v>
      </c>
    </row>
    <row r="329" spans="8:12" ht="10.5" customHeight="1" x14ac:dyDescent="0.2">
      <c r="H329" s="136">
        <v>43206</v>
      </c>
      <c r="I329" s="138">
        <v>0.1371</v>
      </c>
      <c r="J329" s="138">
        <v>0.14460000000000001</v>
      </c>
      <c r="K329" s="138">
        <v>0.14180000000000001</v>
      </c>
      <c r="L329" s="138">
        <v>0.1426</v>
      </c>
    </row>
    <row r="330" spans="8:12" ht="10.5" customHeight="1" x14ac:dyDescent="0.2">
      <c r="H330" s="136">
        <v>43207</v>
      </c>
      <c r="I330" s="138">
        <v>0.1371</v>
      </c>
      <c r="J330" s="138">
        <v>0.1447</v>
      </c>
      <c r="K330" s="138">
        <v>0.14180000000000001</v>
      </c>
      <c r="L330" s="138">
        <v>0.1426</v>
      </c>
    </row>
    <row r="331" spans="8:12" ht="10.5" customHeight="1" x14ac:dyDescent="0.2">
      <c r="H331" s="136">
        <v>43208</v>
      </c>
      <c r="I331" s="138">
        <v>0.1371</v>
      </c>
      <c r="J331" s="138">
        <v>0.1447</v>
      </c>
      <c r="K331" s="138">
        <v>0.14180000000000001</v>
      </c>
      <c r="L331" s="138">
        <v>0.1426</v>
      </c>
    </row>
    <row r="332" spans="8:12" ht="10.5" customHeight="1" x14ac:dyDescent="0.2">
      <c r="H332" s="136">
        <v>43209</v>
      </c>
      <c r="I332" s="138">
        <v>0.1371</v>
      </c>
      <c r="J332" s="138">
        <v>0.1447</v>
      </c>
      <c r="K332" s="138">
        <v>0.14180000000000001</v>
      </c>
      <c r="L332" s="138">
        <v>0.1426</v>
      </c>
    </row>
    <row r="333" spans="8:12" ht="10.5" customHeight="1" x14ac:dyDescent="0.2">
      <c r="H333" s="136">
        <v>43210</v>
      </c>
      <c r="I333" s="138">
        <v>0.1368</v>
      </c>
      <c r="J333" s="138">
        <v>0.14460000000000001</v>
      </c>
      <c r="K333" s="138">
        <v>0.14169999999999999</v>
      </c>
      <c r="L333" s="138">
        <v>0.14249999999999999</v>
      </c>
    </row>
    <row r="334" spans="8:12" ht="10.5" customHeight="1" x14ac:dyDescent="0.2">
      <c r="H334" s="136">
        <v>43213</v>
      </c>
      <c r="I334" s="138">
        <v>0.13689999999999999</v>
      </c>
      <c r="J334" s="138">
        <v>0.1447</v>
      </c>
      <c r="K334" s="138">
        <v>0.14180000000000001</v>
      </c>
      <c r="L334" s="138">
        <v>0.1426</v>
      </c>
    </row>
    <row r="335" spans="8:12" ht="10.5" customHeight="1" x14ac:dyDescent="0.2">
      <c r="H335" s="136">
        <v>43214</v>
      </c>
      <c r="I335" s="138">
        <v>0.1368</v>
      </c>
      <c r="J335" s="138">
        <v>0.1447</v>
      </c>
      <c r="K335" s="138">
        <v>0.14180000000000001</v>
      </c>
      <c r="L335" s="138">
        <v>0.14249999999999999</v>
      </c>
    </row>
    <row r="336" spans="8:12" ht="10.5" customHeight="1" x14ac:dyDescent="0.2">
      <c r="H336" s="136">
        <v>43215</v>
      </c>
      <c r="I336" s="138">
        <v>0.1368</v>
      </c>
      <c r="J336" s="138">
        <v>0.1447</v>
      </c>
      <c r="K336" s="138">
        <v>0.14180000000000001</v>
      </c>
      <c r="L336" s="138">
        <v>0.1426</v>
      </c>
    </row>
    <row r="337" spans="8:12" ht="10.5" customHeight="1" x14ac:dyDescent="0.2">
      <c r="H337" s="136">
        <v>43216</v>
      </c>
      <c r="I337" s="138">
        <v>0.13689999999999999</v>
      </c>
      <c r="J337" s="138">
        <v>0.1447</v>
      </c>
      <c r="K337" s="138">
        <v>0.1419</v>
      </c>
      <c r="L337" s="138">
        <v>0.1426</v>
      </c>
    </row>
    <row r="338" spans="8:12" ht="10.5" customHeight="1" x14ac:dyDescent="0.2">
      <c r="H338" s="136">
        <v>43217</v>
      </c>
      <c r="I338" s="138">
        <v>0.13689999999999999</v>
      </c>
      <c r="J338" s="138">
        <v>0.14480000000000001</v>
      </c>
      <c r="K338" s="138">
        <v>0.1419</v>
      </c>
      <c r="L338" s="138">
        <v>0.1426</v>
      </c>
    </row>
    <row r="339" spans="8:12" ht="10.5" customHeight="1" x14ac:dyDescent="0.2">
      <c r="H339" s="136">
        <v>43222</v>
      </c>
      <c r="I339" s="138">
        <v>0.13689999999999999</v>
      </c>
      <c r="J339" s="138">
        <v>0.14480000000000001</v>
      </c>
      <c r="K339" s="138">
        <v>0.1419</v>
      </c>
      <c r="L339" s="138">
        <v>0.1426</v>
      </c>
    </row>
    <row r="340" spans="8:12" ht="10.5" customHeight="1" x14ac:dyDescent="0.2">
      <c r="H340" s="136">
        <v>43223</v>
      </c>
      <c r="I340" s="138">
        <v>0.13689999999999999</v>
      </c>
      <c r="J340" s="138">
        <v>0.14480000000000001</v>
      </c>
      <c r="K340" s="138">
        <v>0.14199999999999999</v>
      </c>
      <c r="L340" s="138">
        <v>0.14269999999999999</v>
      </c>
    </row>
    <row r="341" spans="8:12" ht="10.5" customHeight="1" x14ac:dyDescent="0.2">
      <c r="H341" s="136">
        <v>43224</v>
      </c>
      <c r="I341" s="138">
        <v>0.13700000000000001</v>
      </c>
      <c r="J341" s="138">
        <v>0.1449</v>
      </c>
      <c r="K341" s="138">
        <v>0.1421</v>
      </c>
      <c r="L341" s="138">
        <v>0.14280000000000001</v>
      </c>
    </row>
    <row r="342" spans="8:12" ht="10.5" customHeight="1" x14ac:dyDescent="0.2">
      <c r="H342" s="136">
        <v>43225</v>
      </c>
      <c r="I342" s="138">
        <v>0.13700000000000001</v>
      </c>
      <c r="J342" s="138">
        <v>0.1449</v>
      </c>
      <c r="K342" s="138">
        <v>0.14219999999999999</v>
      </c>
      <c r="L342" s="138">
        <v>0.14280000000000001</v>
      </c>
    </row>
    <row r="343" spans="8:12" ht="10.5" customHeight="1" x14ac:dyDescent="0.2">
      <c r="H343" s="136">
        <v>43227</v>
      </c>
      <c r="I343" s="138">
        <v>0.1371</v>
      </c>
      <c r="J343" s="138">
        <v>0.14499999999999999</v>
      </c>
      <c r="K343" s="138">
        <v>0.14219999999999999</v>
      </c>
      <c r="L343" s="138">
        <v>0.1429</v>
      </c>
    </row>
    <row r="344" spans="8:12" ht="10.5" customHeight="1" x14ac:dyDescent="0.2">
      <c r="H344" s="136">
        <v>43228</v>
      </c>
      <c r="I344" s="138">
        <v>0.1371</v>
      </c>
      <c r="J344" s="138">
        <v>0.14499999999999999</v>
      </c>
      <c r="K344" s="138">
        <v>0.14230000000000001</v>
      </c>
      <c r="L344" s="138">
        <v>0.1429</v>
      </c>
    </row>
    <row r="345" spans="8:12" ht="10.5" customHeight="1" x14ac:dyDescent="0.2">
      <c r="H345" s="136">
        <v>43230</v>
      </c>
      <c r="I345" s="138">
        <v>0.13719999999999999</v>
      </c>
      <c r="J345" s="138">
        <v>0.14499999999999999</v>
      </c>
      <c r="K345" s="138">
        <v>0.1424</v>
      </c>
      <c r="L345" s="138">
        <v>0.14299999999999999</v>
      </c>
    </row>
    <row r="346" spans="8:12" ht="10.5" customHeight="1" x14ac:dyDescent="0.2">
      <c r="H346" s="136">
        <v>43231</v>
      </c>
      <c r="I346" s="138">
        <v>0.13719999999999999</v>
      </c>
      <c r="J346" s="138">
        <v>0.14510000000000001</v>
      </c>
      <c r="K346" s="138">
        <v>0.1424</v>
      </c>
      <c r="L346" s="138">
        <v>0.14299999999999999</v>
      </c>
    </row>
    <row r="347" spans="8:12" ht="10.5" customHeight="1" x14ac:dyDescent="0.2">
      <c r="H347" s="136">
        <v>43234</v>
      </c>
      <c r="I347" s="138">
        <v>0.13700000000000001</v>
      </c>
      <c r="J347" s="138">
        <v>0.1449</v>
      </c>
      <c r="K347" s="138">
        <v>0.1424</v>
      </c>
      <c r="L347" s="138">
        <v>0.14299999999999999</v>
      </c>
    </row>
    <row r="348" spans="8:12" ht="10.5" customHeight="1" x14ac:dyDescent="0.2">
      <c r="H348" s="136">
        <v>43235</v>
      </c>
      <c r="I348" s="138">
        <v>0.13669999999999999</v>
      </c>
      <c r="J348" s="138">
        <v>0.1447</v>
      </c>
      <c r="K348" s="138">
        <v>0.1421</v>
      </c>
      <c r="L348" s="138">
        <v>0.1429</v>
      </c>
    </row>
    <row r="349" spans="8:12" ht="10.5" customHeight="1" x14ac:dyDescent="0.2">
      <c r="H349" s="136">
        <v>43236</v>
      </c>
      <c r="I349" s="138">
        <v>0.1366</v>
      </c>
      <c r="J349" s="138">
        <v>0.14449999999999999</v>
      </c>
      <c r="K349" s="138">
        <v>0.1421</v>
      </c>
      <c r="L349" s="138">
        <v>0.14280000000000001</v>
      </c>
    </row>
    <row r="350" spans="8:12" ht="10.5" customHeight="1" x14ac:dyDescent="0.2">
      <c r="H350" s="136">
        <v>43237</v>
      </c>
      <c r="I350" s="138">
        <v>0.13639999999999999</v>
      </c>
      <c r="J350" s="138">
        <v>0.1444</v>
      </c>
      <c r="K350" s="138">
        <v>0.14199999999999999</v>
      </c>
      <c r="L350" s="138">
        <v>0.14269999999999999</v>
      </c>
    </row>
    <row r="351" spans="8:12" ht="10.5" customHeight="1" x14ac:dyDescent="0.2">
      <c r="H351" s="136">
        <v>43238</v>
      </c>
      <c r="I351" s="138">
        <v>0.13619999999999999</v>
      </c>
      <c r="J351" s="138">
        <v>0.14419999999999999</v>
      </c>
      <c r="K351" s="138">
        <v>0.1419</v>
      </c>
      <c r="L351" s="138">
        <v>0.14269999999999999</v>
      </c>
    </row>
    <row r="352" spans="8:12" ht="10.5" customHeight="1" x14ac:dyDescent="0.2">
      <c r="H352" s="136">
        <v>43241</v>
      </c>
      <c r="I352" s="138">
        <v>0.13600000000000001</v>
      </c>
      <c r="J352" s="138">
        <v>0.14410000000000001</v>
      </c>
      <c r="K352" s="138">
        <v>0.1419</v>
      </c>
      <c r="L352" s="138">
        <v>0.1426</v>
      </c>
    </row>
    <row r="353" spans="8:12" ht="10.5" customHeight="1" x14ac:dyDescent="0.2">
      <c r="H353" s="136">
        <v>43242</v>
      </c>
      <c r="I353" s="138">
        <v>0.13589999999999999</v>
      </c>
      <c r="J353" s="138">
        <v>0.1439</v>
      </c>
      <c r="K353" s="138">
        <v>0.14180000000000001</v>
      </c>
      <c r="L353" s="138">
        <v>0.14249999999999999</v>
      </c>
    </row>
    <row r="354" spans="8:12" ht="10.5" customHeight="1" x14ac:dyDescent="0.2">
      <c r="H354" s="136">
        <v>43243</v>
      </c>
      <c r="I354" s="138">
        <v>0.13600000000000001</v>
      </c>
      <c r="J354" s="138">
        <v>0.1439</v>
      </c>
      <c r="K354" s="138">
        <v>0.14180000000000001</v>
      </c>
      <c r="L354" s="138">
        <v>0.1424</v>
      </c>
    </row>
    <row r="355" spans="8:12" ht="10.5" customHeight="1" x14ac:dyDescent="0.2">
      <c r="H355" s="136">
        <v>43244</v>
      </c>
      <c r="I355" s="138">
        <v>0.1358</v>
      </c>
      <c r="J355" s="138">
        <v>0.14380000000000001</v>
      </c>
      <c r="K355" s="138">
        <v>0.14180000000000001</v>
      </c>
      <c r="L355" s="138">
        <v>0.1424</v>
      </c>
    </row>
    <row r="356" spans="8:12" ht="10.5" customHeight="1" x14ac:dyDescent="0.2">
      <c r="H356" s="136">
        <v>43245</v>
      </c>
      <c r="I356" s="138">
        <v>0.13569999999999999</v>
      </c>
      <c r="J356" s="138">
        <v>0.14369999999999999</v>
      </c>
      <c r="K356" s="138">
        <v>0.14169999999999999</v>
      </c>
      <c r="L356" s="138">
        <v>0.14230000000000001</v>
      </c>
    </row>
    <row r="357" spans="8:12" ht="10.5" customHeight="1" x14ac:dyDescent="0.2">
      <c r="H357" s="136">
        <v>43249</v>
      </c>
      <c r="I357" s="138">
        <v>0.1356</v>
      </c>
      <c r="J357" s="138">
        <v>0.14349999999999999</v>
      </c>
      <c r="K357" s="138">
        <v>0.1416</v>
      </c>
      <c r="L357" s="138">
        <v>0.14219999999999999</v>
      </c>
    </row>
    <row r="358" spans="8:12" ht="10.5" customHeight="1" x14ac:dyDescent="0.2">
      <c r="H358" s="136">
        <v>43250</v>
      </c>
      <c r="I358" s="138">
        <v>0.13539999999999999</v>
      </c>
      <c r="J358" s="138">
        <v>0.1434</v>
      </c>
      <c r="K358" s="138">
        <v>0.1416</v>
      </c>
      <c r="L358" s="138">
        <v>0.14219999999999999</v>
      </c>
    </row>
    <row r="359" spans="8:12" ht="10.5" customHeight="1" x14ac:dyDescent="0.2">
      <c r="H359" s="136">
        <v>43251</v>
      </c>
      <c r="I359" s="138">
        <v>0.1353</v>
      </c>
      <c r="J359" s="138">
        <v>0.14330000000000001</v>
      </c>
      <c r="K359" s="138">
        <v>0.1414</v>
      </c>
      <c r="L359" s="138">
        <v>0.1421</v>
      </c>
    </row>
    <row r="360" spans="8:12" ht="10.5" customHeight="1" x14ac:dyDescent="0.2">
      <c r="H360" s="136">
        <v>43252</v>
      </c>
      <c r="I360" s="138">
        <v>0.1351</v>
      </c>
      <c r="J360" s="138">
        <v>0.14319999999999999</v>
      </c>
      <c r="K360" s="138">
        <v>0.14130000000000001</v>
      </c>
      <c r="L360" s="138">
        <v>0.1421</v>
      </c>
    </row>
    <row r="361" spans="8:12" ht="10.5" customHeight="1" x14ac:dyDescent="0.2">
      <c r="H361" s="136">
        <v>43255</v>
      </c>
      <c r="I361" s="138">
        <v>0.13500000000000001</v>
      </c>
      <c r="J361" s="138">
        <v>0.1431</v>
      </c>
      <c r="K361" s="138">
        <v>0.14119999999999999</v>
      </c>
      <c r="L361" s="138">
        <v>0.14199999999999999</v>
      </c>
    </row>
    <row r="362" spans="8:12" ht="10.5" customHeight="1" x14ac:dyDescent="0.2">
      <c r="H362" s="136">
        <v>43256</v>
      </c>
      <c r="I362" s="138">
        <v>0.1348</v>
      </c>
      <c r="J362" s="138">
        <v>0.1429</v>
      </c>
      <c r="K362" s="138">
        <v>0.1411</v>
      </c>
      <c r="L362" s="138">
        <v>0.1419</v>
      </c>
    </row>
    <row r="363" spans="8:12" ht="10.5" customHeight="1" x14ac:dyDescent="0.2">
      <c r="H363" s="136">
        <v>43257</v>
      </c>
      <c r="I363" s="138">
        <v>0.1346</v>
      </c>
      <c r="J363" s="138">
        <v>0.14269999999999999</v>
      </c>
      <c r="K363" s="138">
        <v>0.14099999999999999</v>
      </c>
      <c r="L363" s="138">
        <v>0.14169999999999999</v>
      </c>
    </row>
    <row r="364" spans="8:12" ht="10.5" customHeight="1" x14ac:dyDescent="0.2">
      <c r="H364" s="136">
        <v>43258</v>
      </c>
      <c r="I364" s="138">
        <v>0.13450000000000001</v>
      </c>
      <c r="J364" s="138">
        <v>0.14249999999999999</v>
      </c>
      <c r="K364" s="138">
        <v>0.1409</v>
      </c>
      <c r="L364" s="138">
        <v>0.1416</v>
      </c>
    </row>
    <row r="365" spans="8:12" ht="10.5" customHeight="1" x14ac:dyDescent="0.2">
      <c r="H365" s="136">
        <v>43259</v>
      </c>
      <c r="I365" s="138">
        <v>0.1343</v>
      </c>
      <c r="J365" s="138">
        <v>0.1424</v>
      </c>
      <c r="K365" s="138">
        <v>0.14080000000000001</v>
      </c>
      <c r="L365" s="138">
        <v>0.14149999999999999</v>
      </c>
    </row>
    <row r="366" spans="8:12" ht="10.5" customHeight="1" x14ac:dyDescent="0.2">
      <c r="H366" s="136">
        <v>43262</v>
      </c>
      <c r="I366" s="138">
        <v>0.13420000000000001</v>
      </c>
      <c r="J366" s="138">
        <v>0.14219999999999999</v>
      </c>
      <c r="K366" s="138">
        <v>0.14069999999999999</v>
      </c>
      <c r="L366" s="138">
        <v>0.1414</v>
      </c>
    </row>
    <row r="367" spans="8:12" ht="10.5" customHeight="1" x14ac:dyDescent="0.2">
      <c r="H367" s="136">
        <v>43263</v>
      </c>
      <c r="I367" s="138">
        <v>0.13400000000000001</v>
      </c>
      <c r="J367" s="138">
        <v>0.14199999999999999</v>
      </c>
      <c r="K367" s="138">
        <v>0.1406</v>
      </c>
      <c r="L367" s="138">
        <v>0.14130000000000001</v>
      </c>
    </row>
    <row r="368" spans="8:12" ht="10.5" customHeight="1" x14ac:dyDescent="0.2">
      <c r="H368" s="136">
        <v>43264</v>
      </c>
      <c r="I368" s="138">
        <v>0.13400000000000001</v>
      </c>
      <c r="J368" s="138">
        <v>0.1419</v>
      </c>
      <c r="K368" s="138">
        <v>0.1406</v>
      </c>
      <c r="L368" s="138">
        <v>0.14119999999999999</v>
      </c>
    </row>
    <row r="369" spans="8:12" ht="10.5" customHeight="1" x14ac:dyDescent="0.2">
      <c r="H369" s="136">
        <v>43265</v>
      </c>
      <c r="I369" s="138">
        <v>0.13389999999999999</v>
      </c>
      <c r="J369" s="138">
        <v>0.1419</v>
      </c>
      <c r="K369" s="138">
        <v>0.1406</v>
      </c>
      <c r="L369" s="138">
        <v>0.14119999999999999</v>
      </c>
    </row>
    <row r="370" spans="8:12" ht="10.5" customHeight="1" x14ac:dyDescent="0.2">
      <c r="H370" s="136">
        <v>43266</v>
      </c>
      <c r="I370" s="138">
        <v>0.13389999999999999</v>
      </c>
      <c r="J370" s="138">
        <v>0.14180000000000001</v>
      </c>
      <c r="K370" s="138">
        <v>0.1406</v>
      </c>
      <c r="L370" s="138">
        <v>0.1411</v>
      </c>
    </row>
    <row r="371" spans="8:12" ht="10.5" customHeight="1" x14ac:dyDescent="0.2">
      <c r="H371" s="136">
        <v>43269</v>
      </c>
      <c r="I371" s="138">
        <v>0.13389999999999999</v>
      </c>
      <c r="J371" s="138">
        <v>0.14180000000000001</v>
      </c>
      <c r="K371" s="138">
        <v>0.1406</v>
      </c>
      <c r="L371" s="138">
        <v>0.1411</v>
      </c>
    </row>
    <row r="372" spans="8:12" ht="10.5" customHeight="1" x14ac:dyDescent="0.2">
      <c r="H372" s="136">
        <v>43270</v>
      </c>
      <c r="I372" s="138">
        <v>0.1338</v>
      </c>
      <c r="J372" s="138">
        <v>0.14180000000000001</v>
      </c>
      <c r="K372" s="138">
        <v>0.1406</v>
      </c>
      <c r="L372" s="138">
        <v>0.1411</v>
      </c>
    </row>
    <row r="373" spans="8:12" ht="10.5" customHeight="1" x14ac:dyDescent="0.2">
      <c r="H373" s="136">
        <v>43271</v>
      </c>
      <c r="I373" s="138">
        <v>0.1338</v>
      </c>
      <c r="J373" s="138">
        <v>0.14169999999999999</v>
      </c>
      <c r="K373" s="138">
        <v>0.1406</v>
      </c>
      <c r="L373" s="138">
        <v>0.1411</v>
      </c>
    </row>
    <row r="374" spans="8:12" ht="10.5" customHeight="1" x14ac:dyDescent="0.2">
      <c r="H374" s="136">
        <v>43272</v>
      </c>
      <c r="I374" s="138">
        <v>0.1338</v>
      </c>
      <c r="J374" s="138">
        <v>0.1416</v>
      </c>
      <c r="K374" s="138">
        <v>0.1406</v>
      </c>
      <c r="L374" s="138">
        <v>0.1411</v>
      </c>
    </row>
    <row r="375" spans="8:12" ht="10.5" customHeight="1" x14ac:dyDescent="0.2">
      <c r="H375" s="136">
        <v>43273</v>
      </c>
      <c r="I375" s="138">
        <v>0.13370000000000001</v>
      </c>
      <c r="J375" s="138">
        <v>0.14149999999999999</v>
      </c>
      <c r="K375" s="138">
        <v>0.1406</v>
      </c>
      <c r="L375" s="138">
        <v>0.1411</v>
      </c>
    </row>
    <row r="376" spans="8:12" ht="10.5" customHeight="1" x14ac:dyDescent="0.2">
      <c r="H376" s="136">
        <v>43274</v>
      </c>
      <c r="I376" s="138">
        <v>0.13370000000000001</v>
      </c>
      <c r="J376" s="138">
        <v>0.14149999999999999</v>
      </c>
      <c r="K376" s="138">
        <v>0.14050000000000001</v>
      </c>
      <c r="L376" s="138">
        <v>0.1411</v>
      </c>
    </row>
    <row r="377" spans="8:12" ht="10.5" customHeight="1" x14ac:dyDescent="0.2">
      <c r="H377" s="136">
        <v>43276</v>
      </c>
      <c r="I377" s="138">
        <v>0.1336</v>
      </c>
      <c r="J377" s="138">
        <v>0.14149999999999999</v>
      </c>
      <c r="K377" s="138">
        <v>0.14050000000000001</v>
      </c>
      <c r="L377" s="138">
        <v>0.1411</v>
      </c>
    </row>
    <row r="378" spans="8:12" ht="10.5" customHeight="1" x14ac:dyDescent="0.2">
      <c r="H378" s="136">
        <v>43277</v>
      </c>
      <c r="I378" s="138">
        <v>0.1336</v>
      </c>
      <c r="J378" s="138">
        <v>0.1414</v>
      </c>
      <c r="K378" s="138">
        <v>0.14050000000000001</v>
      </c>
      <c r="L378" s="138">
        <v>0.1411</v>
      </c>
    </row>
    <row r="379" spans="8:12" ht="10.5" customHeight="1" x14ac:dyDescent="0.2">
      <c r="H379" s="136">
        <v>43278</v>
      </c>
      <c r="I379" s="138">
        <v>0.13350000000000001</v>
      </c>
      <c r="J379" s="138">
        <v>0.14130000000000001</v>
      </c>
      <c r="K379" s="138">
        <v>0.14050000000000001</v>
      </c>
      <c r="L379" s="138">
        <v>0.1411</v>
      </c>
    </row>
    <row r="380" spans="8:12" ht="10.5" customHeight="1" x14ac:dyDescent="0.2">
      <c r="H380" s="136">
        <v>43283</v>
      </c>
      <c r="I380" s="138">
        <v>0.13339999999999999</v>
      </c>
      <c r="J380" s="138">
        <v>0.14119999999999999</v>
      </c>
      <c r="K380" s="138">
        <v>0.14050000000000001</v>
      </c>
      <c r="L380" s="138">
        <v>0.1411</v>
      </c>
    </row>
    <row r="381" spans="8:12" ht="10.5" customHeight="1" x14ac:dyDescent="0.2">
      <c r="H381" s="136">
        <v>43284</v>
      </c>
      <c r="I381" s="138">
        <v>0.13339999999999999</v>
      </c>
      <c r="J381" s="138">
        <v>0.14099999999999999</v>
      </c>
      <c r="K381" s="138">
        <v>0.14050000000000001</v>
      </c>
      <c r="L381" s="138">
        <v>0.1411</v>
      </c>
    </row>
    <row r="382" spans="8:12" ht="10.5" customHeight="1" x14ac:dyDescent="0.2">
      <c r="H382" s="136">
        <v>43285</v>
      </c>
      <c r="I382" s="138">
        <v>0.1333</v>
      </c>
      <c r="J382" s="138">
        <v>0.14099999999999999</v>
      </c>
      <c r="K382" s="138">
        <v>0.14050000000000001</v>
      </c>
      <c r="L382" s="138">
        <v>0.1411</v>
      </c>
    </row>
    <row r="383" spans="8:12" ht="10.5" customHeight="1" x14ac:dyDescent="0.2">
      <c r="H383" s="136">
        <v>43286</v>
      </c>
      <c r="I383" s="138">
        <v>0.1333</v>
      </c>
      <c r="J383" s="138">
        <v>0.14099999999999999</v>
      </c>
      <c r="K383" s="138">
        <v>0.14050000000000001</v>
      </c>
      <c r="L383" s="138">
        <v>0.1411</v>
      </c>
    </row>
    <row r="384" spans="8:12" ht="10.5" customHeight="1" x14ac:dyDescent="0.2">
      <c r="H384" s="136">
        <v>43287</v>
      </c>
      <c r="I384" s="138">
        <v>0.1333</v>
      </c>
      <c r="J384" s="138">
        <v>0.1409</v>
      </c>
      <c r="K384" s="138">
        <v>0.14050000000000001</v>
      </c>
      <c r="L384" s="138">
        <v>0.1411</v>
      </c>
    </row>
    <row r="385" spans="8:12" ht="10.5" customHeight="1" x14ac:dyDescent="0.2">
      <c r="H385" s="136">
        <v>43290</v>
      </c>
      <c r="I385" s="138">
        <v>0.13320000000000001</v>
      </c>
      <c r="J385" s="138">
        <v>0.1409</v>
      </c>
      <c r="K385" s="138">
        <v>0.14050000000000001</v>
      </c>
      <c r="L385" s="138">
        <v>0.1411</v>
      </c>
    </row>
    <row r="386" spans="8:12" ht="10.5" customHeight="1" x14ac:dyDescent="0.2">
      <c r="H386" s="136">
        <v>43291</v>
      </c>
      <c r="I386" s="138">
        <v>0.13320000000000001</v>
      </c>
      <c r="J386" s="138">
        <v>0.14080000000000001</v>
      </c>
      <c r="K386" s="138">
        <v>0.14050000000000001</v>
      </c>
      <c r="L386" s="138">
        <v>0.1411</v>
      </c>
    </row>
    <row r="387" spans="8:12" ht="10.5" customHeight="1" x14ac:dyDescent="0.2">
      <c r="H387" s="136">
        <v>43292</v>
      </c>
      <c r="I387" s="138">
        <v>0.1331</v>
      </c>
      <c r="J387" s="138">
        <v>0.14080000000000001</v>
      </c>
      <c r="K387" s="138">
        <v>0.14050000000000001</v>
      </c>
      <c r="L387" s="138">
        <v>0.1411</v>
      </c>
    </row>
    <row r="388" spans="8:12" ht="10.5" customHeight="1" x14ac:dyDescent="0.2">
      <c r="H388" s="136">
        <v>43293</v>
      </c>
      <c r="I388" s="138">
        <v>0.1331</v>
      </c>
      <c r="J388" s="138">
        <v>0.14069999999999999</v>
      </c>
      <c r="K388" s="138">
        <v>0.14050000000000001</v>
      </c>
      <c r="L388" s="138">
        <v>0.1411</v>
      </c>
    </row>
    <row r="389" spans="8:12" ht="10.5" customHeight="1" x14ac:dyDescent="0.2">
      <c r="H389" s="136">
        <v>43294</v>
      </c>
      <c r="I389" s="138">
        <v>0.13300000000000001</v>
      </c>
      <c r="J389" s="138">
        <v>0.14069999999999999</v>
      </c>
      <c r="K389" s="138">
        <v>0.14050000000000001</v>
      </c>
      <c r="L389" s="138">
        <v>0.1411</v>
      </c>
    </row>
    <row r="390" spans="8:12" ht="10.5" customHeight="1" x14ac:dyDescent="0.2">
      <c r="H390" s="136">
        <v>43297</v>
      </c>
      <c r="I390" s="138">
        <v>0.1331</v>
      </c>
      <c r="J390" s="138">
        <v>0.14080000000000001</v>
      </c>
      <c r="K390" s="138">
        <v>0.1404</v>
      </c>
      <c r="L390" s="138">
        <v>0.14119999999999999</v>
      </c>
    </row>
    <row r="391" spans="8:12" ht="10.5" customHeight="1" x14ac:dyDescent="0.2">
      <c r="H391" s="136">
        <v>43298</v>
      </c>
      <c r="I391" s="138">
        <v>0.1331</v>
      </c>
      <c r="J391" s="138">
        <v>0.14069999999999999</v>
      </c>
      <c r="K391" s="138">
        <v>0.1404</v>
      </c>
      <c r="L391" s="138">
        <v>0.14130000000000001</v>
      </c>
    </row>
    <row r="392" spans="8:12" ht="10.5" customHeight="1" x14ac:dyDescent="0.2">
      <c r="H392" s="136">
        <v>43299</v>
      </c>
      <c r="I392" s="138">
        <v>0.1331</v>
      </c>
      <c r="J392" s="138">
        <v>0.14069999999999999</v>
      </c>
      <c r="K392" s="138">
        <v>0.1404</v>
      </c>
      <c r="L392" s="138">
        <v>0.14130000000000001</v>
      </c>
    </row>
    <row r="393" spans="8:12" ht="10.5" customHeight="1" x14ac:dyDescent="0.2">
      <c r="H393" s="136">
        <v>43300</v>
      </c>
      <c r="I393" s="138">
        <v>0.1331</v>
      </c>
      <c r="J393" s="138">
        <v>0.14069999999999999</v>
      </c>
      <c r="K393" s="138">
        <v>0.1404</v>
      </c>
      <c r="L393" s="138">
        <v>0.14130000000000001</v>
      </c>
    </row>
    <row r="394" spans="8:12" ht="10.5" customHeight="1" x14ac:dyDescent="0.2">
      <c r="H394" s="136">
        <v>43301</v>
      </c>
      <c r="I394" s="138">
        <v>0.1331</v>
      </c>
      <c r="J394" s="138">
        <v>0.14069999999999999</v>
      </c>
      <c r="K394" s="138">
        <v>0.1404</v>
      </c>
      <c r="L394" s="138">
        <v>0.14130000000000001</v>
      </c>
    </row>
    <row r="395" spans="8:12" ht="10.5" customHeight="1" x14ac:dyDescent="0.2">
      <c r="H395" s="136">
        <v>43304</v>
      </c>
      <c r="I395" s="138">
        <v>0.1331</v>
      </c>
      <c r="J395" s="138">
        <v>0.14069999999999999</v>
      </c>
      <c r="K395" s="138">
        <v>0.1404</v>
      </c>
      <c r="L395" s="138">
        <v>0.1414</v>
      </c>
    </row>
    <row r="396" spans="8:12" ht="10.5" customHeight="1" x14ac:dyDescent="0.2">
      <c r="H396" s="136">
        <v>43305</v>
      </c>
      <c r="I396" s="138">
        <v>0.13320000000000001</v>
      </c>
      <c r="J396" s="138">
        <v>0.14069999999999999</v>
      </c>
      <c r="K396" s="138">
        <v>0.14050000000000001</v>
      </c>
      <c r="L396" s="138">
        <v>0.14149999999999999</v>
      </c>
    </row>
    <row r="397" spans="8:12" ht="10.5" customHeight="1" x14ac:dyDescent="0.2">
      <c r="H397" s="136">
        <v>43306</v>
      </c>
      <c r="I397" s="138">
        <v>0.13320000000000001</v>
      </c>
      <c r="J397" s="138">
        <v>0.14069999999999999</v>
      </c>
      <c r="K397" s="138">
        <v>0.1406</v>
      </c>
      <c r="L397" s="138">
        <v>0.14149999999999999</v>
      </c>
    </row>
    <row r="398" spans="8:12" ht="10.5" customHeight="1" x14ac:dyDescent="0.2">
      <c r="H398" s="136">
        <v>43307</v>
      </c>
      <c r="I398" s="138">
        <v>0.13320000000000001</v>
      </c>
      <c r="J398" s="138">
        <v>0.14069999999999999</v>
      </c>
      <c r="K398" s="138">
        <v>0.14069999999999999</v>
      </c>
      <c r="L398" s="138">
        <v>0.1416</v>
      </c>
    </row>
    <row r="399" spans="8:12" ht="10.5" customHeight="1" x14ac:dyDescent="0.2">
      <c r="H399" s="136">
        <v>43308</v>
      </c>
      <c r="I399" s="138">
        <v>0.1333</v>
      </c>
      <c r="J399" s="138">
        <v>0.14080000000000001</v>
      </c>
      <c r="K399" s="138">
        <v>0.14069999999999999</v>
      </c>
      <c r="L399" s="138">
        <v>0.14169999999999999</v>
      </c>
    </row>
    <row r="400" spans="8:12" ht="10.5" customHeight="1" x14ac:dyDescent="0.2">
      <c r="H400" s="136">
        <v>43311</v>
      </c>
      <c r="I400" s="138">
        <v>0.1333</v>
      </c>
      <c r="J400" s="138">
        <v>0.14080000000000001</v>
      </c>
      <c r="K400" s="138">
        <v>0.14069999999999999</v>
      </c>
      <c r="L400" s="138">
        <v>0.14180000000000001</v>
      </c>
    </row>
    <row r="401" spans="8:12" ht="10.5" customHeight="1" x14ac:dyDescent="0.2">
      <c r="H401" s="136">
        <v>43312</v>
      </c>
      <c r="I401" s="138">
        <v>0.13339999999999999</v>
      </c>
      <c r="J401" s="138">
        <v>0.1409</v>
      </c>
      <c r="K401" s="138">
        <v>0.14069999999999999</v>
      </c>
      <c r="L401" s="138">
        <v>0.1419</v>
      </c>
    </row>
    <row r="402" spans="8:12" ht="10.5" customHeight="1" x14ac:dyDescent="0.2">
      <c r="H402" s="136">
        <v>43313</v>
      </c>
      <c r="I402" s="138">
        <v>0.13339999999999999</v>
      </c>
      <c r="J402" s="138">
        <v>0.14099999999999999</v>
      </c>
      <c r="K402" s="138">
        <v>0.14080000000000001</v>
      </c>
      <c r="L402" s="138">
        <v>0.1419</v>
      </c>
    </row>
    <row r="403" spans="8:12" ht="10.5" customHeight="1" x14ac:dyDescent="0.2">
      <c r="H403" s="136">
        <v>43314</v>
      </c>
      <c r="I403" s="138">
        <v>0.13339999999999999</v>
      </c>
      <c r="J403" s="138">
        <v>0.14099999999999999</v>
      </c>
      <c r="K403" s="138">
        <v>0.14080000000000001</v>
      </c>
      <c r="L403" s="138">
        <v>0.14199999999999999</v>
      </c>
    </row>
    <row r="404" spans="8:12" ht="10.5" customHeight="1" x14ac:dyDescent="0.2">
      <c r="H404" s="136">
        <v>43315</v>
      </c>
      <c r="I404" s="138">
        <v>0.13350000000000001</v>
      </c>
      <c r="J404" s="138">
        <v>0.1411</v>
      </c>
      <c r="K404" s="138">
        <v>0.1409</v>
      </c>
      <c r="L404" s="138">
        <v>0.14199999999999999</v>
      </c>
    </row>
    <row r="405" spans="8:12" ht="10.5" customHeight="1" x14ac:dyDescent="0.2">
      <c r="H405" s="136">
        <v>43318</v>
      </c>
      <c r="I405" s="138">
        <v>0.13350000000000001</v>
      </c>
      <c r="J405" s="138">
        <v>0.1411</v>
      </c>
      <c r="K405" s="138">
        <v>0.14099999999999999</v>
      </c>
      <c r="L405" s="138">
        <v>0.1421</v>
      </c>
    </row>
    <row r="406" spans="8:12" ht="10.5" customHeight="1" x14ac:dyDescent="0.2">
      <c r="H406" s="136">
        <v>43319</v>
      </c>
      <c r="I406" s="138">
        <v>0.1336</v>
      </c>
      <c r="J406" s="138">
        <v>0.14119999999999999</v>
      </c>
      <c r="K406" s="138">
        <v>0.14099999999999999</v>
      </c>
      <c r="L406" s="138">
        <v>0.14219999999999999</v>
      </c>
    </row>
    <row r="407" spans="8:12" ht="10.5" customHeight="1" x14ac:dyDescent="0.2">
      <c r="H407" s="136">
        <v>43320</v>
      </c>
      <c r="I407" s="138">
        <v>0.13370000000000001</v>
      </c>
      <c r="J407" s="138">
        <v>0.14130000000000001</v>
      </c>
      <c r="K407" s="138">
        <v>0.1411</v>
      </c>
      <c r="L407" s="138">
        <v>0.14230000000000001</v>
      </c>
    </row>
    <row r="408" spans="8:12" ht="10.5" customHeight="1" x14ac:dyDescent="0.2">
      <c r="H408" s="136">
        <v>43321</v>
      </c>
      <c r="I408" s="138">
        <v>0.13370000000000001</v>
      </c>
      <c r="J408" s="138">
        <v>0.14130000000000001</v>
      </c>
      <c r="K408" s="138">
        <v>0.14119999999999999</v>
      </c>
      <c r="L408" s="138">
        <v>0.1424</v>
      </c>
    </row>
    <row r="409" spans="8:12" ht="10.5" customHeight="1" x14ac:dyDescent="0.2">
      <c r="H409" s="136">
        <v>43322</v>
      </c>
      <c r="I409" s="138">
        <v>0.13370000000000001</v>
      </c>
      <c r="J409" s="138">
        <v>0.14130000000000001</v>
      </c>
      <c r="K409" s="138">
        <v>0.14130000000000001</v>
      </c>
      <c r="L409" s="138">
        <v>0.1424</v>
      </c>
    </row>
    <row r="410" spans="8:12" ht="10.5" customHeight="1" x14ac:dyDescent="0.2">
      <c r="H410" s="136">
        <v>43325</v>
      </c>
      <c r="I410" s="138">
        <v>0.13370000000000001</v>
      </c>
      <c r="J410" s="138">
        <v>0.1414</v>
      </c>
      <c r="K410" s="138">
        <v>0.1414</v>
      </c>
      <c r="L410" s="138">
        <v>0.14249999999999999</v>
      </c>
    </row>
    <row r="411" spans="8:12" ht="10.5" customHeight="1" x14ac:dyDescent="0.2">
      <c r="H411" s="136">
        <v>43326</v>
      </c>
      <c r="I411" s="138">
        <v>0.1336</v>
      </c>
      <c r="J411" s="138">
        <v>0.14130000000000001</v>
      </c>
      <c r="K411" s="138">
        <v>0.1414</v>
      </c>
      <c r="L411" s="138">
        <v>0.14249999999999999</v>
      </c>
    </row>
    <row r="412" spans="8:12" ht="10.5" customHeight="1" x14ac:dyDescent="0.2">
      <c r="H412" s="136">
        <v>43327</v>
      </c>
      <c r="I412" s="138">
        <v>0.13370000000000001</v>
      </c>
      <c r="J412" s="138">
        <v>0.1414</v>
      </c>
      <c r="K412" s="138">
        <v>0.1416</v>
      </c>
      <c r="L412" s="138">
        <v>0.1426</v>
      </c>
    </row>
    <row r="413" spans="8:12" ht="10.5" customHeight="1" x14ac:dyDescent="0.2">
      <c r="H413" s="136">
        <v>43328</v>
      </c>
      <c r="I413" s="138">
        <v>0.13370000000000001</v>
      </c>
      <c r="J413" s="138">
        <v>0.1414</v>
      </c>
      <c r="K413" s="138">
        <v>0.1416</v>
      </c>
      <c r="L413" s="138">
        <v>0.1426</v>
      </c>
    </row>
    <row r="414" spans="8:12" ht="10.5" customHeight="1" x14ac:dyDescent="0.2">
      <c r="H414" s="136">
        <v>43329</v>
      </c>
      <c r="I414" s="138">
        <v>0.13370000000000001</v>
      </c>
      <c r="J414" s="138">
        <v>0.1414</v>
      </c>
      <c r="K414" s="138">
        <v>0.14169999999999999</v>
      </c>
      <c r="L414" s="138">
        <v>0.1426</v>
      </c>
    </row>
    <row r="415" spans="8:12" ht="10.5" customHeight="1" x14ac:dyDescent="0.2">
      <c r="H415" s="136">
        <v>43332</v>
      </c>
      <c r="I415" s="138">
        <v>0.1338</v>
      </c>
      <c r="J415" s="138">
        <v>0.14149999999999999</v>
      </c>
      <c r="K415" s="138">
        <v>0.14169999999999999</v>
      </c>
      <c r="L415" s="138">
        <v>0.14269999999999999</v>
      </c>
    </row>
    <row r="416" spans="8:12" ht="10.5" customHeight="1" x14ac:dyDescent="0.2">
      <c r="H416" s="136">
        <v>43333</v>
      </c>
      <c r="I416" s="138">
        <v>0.1338</v>
      </c>
      <c r="J416" s="138">
        <v>0.14149999999999999</v>
      </c>
      <c r="K416" s="138">
        <v>0.14169999999999999</v>
      </c>
      <c r="L416" s="138">
        <v>0.14269999999999999</v>
      </c>
    </row>
    <row r="417" spans="8:12" ht="10.5" customHeight="1" x14ac:dyDescent="0.2">
      <c r="H417" s="136">
        <v>43334</v>
      </c>
      <c r="I417" s="138">
        <v>0.1338</v>
      </c>
      <c r="J417" s="138">
        <v>0.14149999999999999</v>
      </c>
      <c r="K417" s="138">
        <v>0.14169999999999999</v>
      </c>
      <c r="L417" s="138">
        <v>0.14269999999999999</v>
      </c>
    </row>
    <row r="418" spans="8:12" ht="10.5" customHeight="1" x14ac:dyDescent="0.2">
      <c r="H418" s="136">
        <v>43335</v>
      </c>
      <c r="I418" s="138">
        <v>0.1338</v>
      </c>
      <c r="J418" s="138">
        <v>0.14149999999999999</v>
      </c>
      <c r="K418" s="138">
        <v>0.14180000000000001</v>
      </c>
      <c r="L418" s="138">
        <v>0.14269999999999999</v>
      </c>
    </row>
    <row r="419" spans="8:12" ht="10.5" customHeight="1" x14ac:dyDescent="0.2">
      <c r="H419" s="136">
        <v>43339</v>
      </c>
      <c r="I419" s="138">
        <v>0.1338</v>
      </c>
      <c r="J419" s="138">
        <v>0.14149999999999999</v>
      </c>
      <c r="K419" s="138">
        <v>0.14180000000000001</v>
      </c>
      <c r="L419" s="138">
        <v>0.14269999999999999</v>
      </c>
    </row>
    <row r="420" spans="8:12" ht="10.5" customHeight="1" x14ac:dyDescent="0.2">
      <c r="H420" s="136">
        <v>43340</v>
      </c>
      <c r="I420" s="138">
        <v>0.1338</v>
      </c>
      <c r="J420" s="138">
        <v>0.14149999999999999</v>
      </c>
      <c r="K420" s="138">
        <v>0.14180000000000001</v>
      </c>
      <c r="L420" s="138">
        <v>0.14269999999999999</v>
      </c>
    </row>
    <row r="421" spans="8:12" ht="10.5" customHeight="1" x14ac:dyDescent="0.2">
      <c r="H421" s="136">
        <v>43341</v>
      </c>
      <c r="I421" s="138">
        <v>0.1338</v>
      </c>
      <c r="J421" s="138">
        <v>0.14149999999999999</v>
      </c>
      <c r="K421" s="138">
        <v>0.14180000000000001</v>
      </c>
      <c r="L421" s="138">
        <v>0.14269999999999999</v>
      </c>
    </row>
    <row r="422" spans="8:12" ht="10.5" customHeight="1" x14ac:dyDescent="0.2">
      <c r="H422" s="136">
        <v>43342</v>
      </c>
      <c r="I422" s="138">
        <v>0.13389999999999999</v>
      </c>
      <c r="J422" s="138">
        <v>0.1416</v>
      </c>
      <c r="K422" s="138">
        <v>0.1419</v>
      </c>
      <c r="L422" s="138">
        <v>0.14269999999999999</v>
      </c>
    </row>
    <row r="423" spans="8:12" ht="10.5" customHeight="1" x14ac:dyDescent="0.2">
      <c r="H423" s="136">
        <v>43343</v>
      </c>
      <c r="I423" s="138">
        <v>0.13389999999999999</v>
      </c>
      <c r="J423" s="138">
        <v>0.14169999999999999</v>
      </c>
      <c r="K423" s="138">
        <v>0.14199999999999999</v>
      </c>
      <c r="L423" s="138">
        <v>0.14280000000000001</v>
      </c>
    </row>
    <row r="424" spans="8:12" ht="10.5" customHeight="1" x14ac:dyDescent="0.2">
      <c r="H424" s="136">
        <v>43346</v>
      </c>
      <c r="I424" s="138">
        <v>0.13389999999999999</v>
      </c>
      <c r="J424" s="138">
        <v>0.14180000000000001</v>
      </c>
      <c r="K424" s="138">
        <v>0.1421</v>
      </c>
      <c r="L424" s="138">
        <v>0.1429</v>
      </c>
    </row>
    <row r="425" spans="8:12" ht="10.5" customHeight="1" x14ac:dyDescent="0.2">
      <c r="H425" s="136">
        <v>43347</v>
      </c>
      <c r="I425" s="138">
        <v>0.13389999999999999</v>
      </c>
      <c r="J425" s="138">
        <v>0.14180000000000001</v>
      </c>
      <c r="K425" s="138">
        <v>0.1421</v>
      </c>
      <c r="L425" s="138">
        <v>0.1429</v>
      </c>
    </row>
    <row r="426" spans="8:12" ht="10.5" customHeight="1" x14ac:dyDescent="0.2">
      <c r="H426" s="136">
        <v>43348</v>
      </c>
      <c r="I426" s="138">
        <v>0.13389999999999999</v>
      </c>
      <c r="J426" s="138">
        <v>0.14180000000000001</v>
      </c>
      <c r="K426" s="138">
        <v>0.14219999999999999</v>
      </c>
      <c r="L426" s="138">
        <v>0.14299999999999999</v>
      </c>
    </row>
    <row r="427" spans="8:12" ht="10.5" customHeight="1" x14ac:dyDescent="0.2">
      <c r="H427" s="136">
        <v>43349</v>
      </c>
      <c r="I427" s="138">
        <v>0.13389999999999999</v>
      </c>
      <c r="J427" s="138">
        <v>0.1419</v>
      </c>
      <c r="K427" s="138">
        <v>0.14230000000000001</v>
      </c>
      <c r="L427" s="138">
        <v>0.1431</v>
      </c>
    </row>
    <row r="428" spans="8:12" ht="10.5" customHeight="1" x14ac:dyDescent="0.2">
      <c r="H428" s="136">
        <v>43350</v>
      </c>
      <c r="I428" s="138">
        <v>0.13400000000000001</v>
      </c>
      <c r="J428" s="138">
        <v>0.14199999999999999</v>
      </c>
      <c r="K428" s="138">
        <v>0.1424</v>
      </c>
      <c r="L428" s="138">
        <v>0.14319999999999999</v>
      </c>
    </row>
    <row r="429" spans="8:12" ht="10.5" customHeight="1" x14ac:dyDescent="0.2">
      <c r="H429" s="136">
        <v>43353</v>
      </c>
      <c r="I429" s="138">
        <v>0.13400000000000001</v>
      </c>
      <c r="J429" s="138">
        <v>0.1421</v>
      </c>
      <c r="K429" s="138">
        <v>0.14249999999999999</v>
      </c>
      <c r="L429" s="138">
        <v>0.14330000000000001</v>
      </c>
    </row>
    <row r="430" spans="8:12" ht="10.5" customHeight="1" x14ac:dyDescent="0.2">
      <c r="H430" s="136">
        <v>43354</v>
      </c>
      <c r="I430" s="138">
        <v>0.1341</v>
      </c>
      <c r="J430" s="138">
        <v>0.14230000000000001</v>
      </c>
      <c r="K430" s="138">
        <v>0.14269999999999999</v>
      </c>
      <c r="L430" s="138">
        <v>0.14349999999999999</v>
      </c>
    </row>
    <row r="431" spans="8:12" ht="10.5" customHeight="1" x14ac:dyDescent="0.2">
      <c r="H431" s="136">
        <v>43355</v>
      </c>
      <c r="I431" s="138">
        <v>0.13420000000000001</v>
      </c>
      <c r="J431" s="138">
        <v>0.1424</v>
      </c>
      <c r="K431" s="138">
        <v>0.1429</v>
      </c>
      <c r="L431" s="138">
        <v>0.14369999999999999</v>
      </c>
    </row>
    <row r="432" spans="8:12" ht="10.5" customHeight="1" x14ac:dyDescent="0.2">
      <c r="H432" s="136">
        <v>43356</v>
      </c>
      <c r="I432" s="138">
        <v>0.1343</v>
      </c>
      <c r="J432" s="138">
        <v>0.1426</v>
      </c>
      <c r="K432" s="138">
        <v>0.14299999999999999</v>
      </c>
      <c r="L432" s="138">
        <v>0.1439</v>
      </c>
    </row>
    <row r="433" spans="8:12" ht="10.5" customHeight="1" x14ac:dyDescent="0.2">
      <c r="H433" s="136">
        <v>43357</v>
      </c>
      <c r="I433" s="138">
        <v>0.1343</v>
      </c>
      <c r="J433" s="138">
        <v>0.14269999999999999</v>
      </c>
      <c r="K433" s="138">
        <v>0.14319999999999999</v>
      </c>
      <c r="L433" s="138">
        <v>0.14410000000000001</v>
      </c>
    </row>
    <row r="434" spans="8:12" ht="10.5" customHeight="1" x14ac:dyDescent="0.2">
      <c r="H434" s="136">
        <v>43360</v>
      </c>
      <c r="I434" s="138">
        <v>0.13450000000000001</v>
      </c>
      <c r="J434" s="138">
        <v>0.14299999999999999</v>
      </c>
      <c r="K434" s="138">
        <v>0.14349999999999999</v>
      </c>
      <c r="L434" s="138">
        <v>0.1444</v>
      </c>
    </row>
    <row r="435" spans="8:12" ht="10.5" customHeight="1" x14ac:dyDescent="0.2">
      <c r="H435" s="136">
        <v>43361</v>
      </c>
      <c r="I435" s="138">
        <v>0.1348</v>
      </c>
      <c r="J435" s="138">
        <v>0.14330000000000001</v>
      </c>
      <c r="K435" s="138">
        <v>0.14380000000000001</v>
      </c>
      <c r="L435" s="138">
        <v>0.1447</v>
      </c>
    </row>
    <row r="436" spans="8:12" ht="10.5" customHeight="1" x14ac:dyDescent="0.2">
      <c r="H436" s="136">
        <v>43362</v>
      </c>
      <c r="I436" s="138">
        <v>0.13500000000000001</v>
      </c>
      <c r="J436" s="138">
        <v>0.14360000000000001</v>
      </c>
      <c r="K436" s="138">
        <v>0.14419999999999999</v>
      </c>
      <c r="L436" s="138">
        <v>0.14499999999999999</v>
      </c>
    </row>
    <row r="437" spans="8:12" ht="10.5" customHeight="1" x14ac:dyDescent="0.2">
      <c r="H437" s="136">
        <v>43363</v>
      </c>
      <c r="I437" s="138">
        <v>0.1351</v>
      </c>
      <c r="J437" s="138">
        <v>0.14369999999999999</v>
      </c>
      <c r="K437" s="138">
        <v>0.1444</v>
      </c>
      <c r="L437" s="138">
        <v>0.1452</v>
      </c>
    </row>
    <row r="438" spans="8:12" ht="10.5" customHeight="1" x14ac:dyDescent="0.2">
      <c r="H438" s="136">
        <v>43364</v>
      </c>
      <c r="I438" s="138">
        <v>0.13519999999999999</v>
      </c>
      <c r="J438" s="138">
        <v>0.1439</v>
      </c>
      <c r="K438" s="138">
        <v>0.1447</v>
      </c>
      <c r="L438" s="138">
        <v>0.1454</v>
      </c>
    </row>
    <row r="439" spans="8:12" ht="10.5" customHeight="1" x14ac:dyDescent="0.2">
      <c r="H439" s="136">
        <v>43367</v>
      </c>
      <c r="I439" s="138">
        <v>0.13539999999999999</v>
      </c>
      <c r="J439" s="138">
        <v>0.14419999999999999</v>
      </c>
      <c r="K439" s="138">
        <v>0.14510000000000001</v>
      </c>
      <c r="L439" s="138">
        <v>0.14580000000000001</v>
      </c>
    </row>
    <row r="440" spans="8:12" ht="10.5" customHeight="1" x14ac:dyDescent="0.2">
      <c r="H440" s="136">
        <v>43368</v>
      </c>
      <c r="I440" s="138">
        <v>0.1356</v>
      </c>
      <c r="J440" s="138">
        <v>0.1444</v>
      </c>
      <c r="K440" s="138">
        <v>0.1454</v>
      </c>
      <c r="L440" s="138">
        <v>0.14610000000000001</v>
      </c>
    </row>
    <row r="441" spans="8:12" ht="10.5" customHeight="1" x14ac:dyDescent="0.2">
      <c r="H441" s="136">
        <v>43369</v>
      </c>
      <c r="I441" s="138">
        <v>0.13569999999999999</v>
      </c>
      <c r="J441" s="138">
        <v>0.1447</v>
      </c>
      <c r="K441" s="138">
        <v>0.1457</v>
      </c>
      <c r="L441" s="138">
        <v>0.14649999999999999</v>
      </c>
    </row>
    <row r="442" spans="8:12" ht="10.5" customHeight="1" x14ac:dyDescent="0.2">
      <c r="H442" s="136">
        <v>43370</v>
      </c>
      <c r="I442" s="138">
        <v>0.13589999999999999</v>
      </c>
      <c r="J442" s="138">
        <v>0.1449</v>
      </c>
      <c r="K442" s="138">
        <v>0.14599999999999999</v>
      </c>
      <c r="L442" s="138">
        <v>0.14680000000000001</v>
      </c>
    </row>
    <row r="443" spans="8:12" ht="10.5" customHeight="1" x14ac:dyDescent="0.2">
      <c r="H443" s="136">
        <v>43371</v>
      </c>
      <c r="I443" s="138">
        <v>0.1361</v>
      </c>
      <c r="J443" s="138">
        <v>0.1452</v>
      </c>
      <c r="K443" s="138">
        <v>0.14630000000000001</v>
      </c>
      <c r="L443" s="138">
        <v>0.14710000000000001</v>
      </c>
    </row>
    <row r="444" spans="8:12" ht="10.5" customHeight="1" x14ac:dyDescent="0.2">
      <c r="H444" s="136">
        <v>43374</v>
      </c>
      <c r="I444" s="138">
        <v>0.1363</v>
      </c>
      <c r="J444" s="138">
        <v>0.1454</v>
      </c>
      <c r="K444" s="138">
        <v>0.1467</v>
      </c>
      <c r="L444" s="138">
        <v>0.14749999999999999</v>
      </c>
    </row>
    <row r="445" spans="8:12" ht="10.5" customHeight="1" x14ac:dyDescent="0.2">
      <c r="H445" s="136">
        <v>43375</v>
      </c>
      <c r="I445" s="138">
        <v>0.1366</v>
      </c>
      <c r="J445" s="138">
        <v>0.1457</v>
      </c>
      <c r="K445" s="138">
        <v>0.1472</v>
      </c>
      <c r="L445" s="138">
        <v>0.14779999999999999</v>
      </c>
    </row>
    <row r="446" spans="8:12" ht="10.5" customHeight="1" x14ac:dyDescent="0.2">
      <c r="H446" s="136">
        <v>43376</v>
      </c>
      <c r="I446" s="138">
        <v>0.13689999999999999</v>
      </c>
      <c r="J446" s="138">
        <v>0.14610000000000001</v>
      </c>
      <c r="K446" s="138">
        <v>0.14760000000000001</v>
      </c>
      <c r="L446" s="138">
        <v>0.14829999999999999</v>
      </c>
    </row>
    <row r="447" spans="8:12" ht="10.5" customHeight="1" x14ac:dyDescent="0.2">
      <c r="H447" s="136">
        <v>43377</v>
      </c>
      <c r="I447" s="138">
        <v>0.13719999999999999</v>
      </c>
      <c r="J447" s="138">
        <v>0.14630000000000001</v>
      </c>
      <c r="K447" s="138">
        <v>0.14810000000000001</v>
      </c>
      <c r="L447" s="138">
        <v>0.14860000000000001</v>
      </c>
    </row>
    <row r="448" spans="8:12" ht="10.5" customHeight="1" x14ac:dyDescent="0.2">
      <c r="H448" s="136">
        <v>43378</v>
      </c>
      <c r="I448" s="138">
        <v>0.13750000000000001</v>
      </c>
      <c r="J448" s="138">
        <v>0.14660000000000001</v>
      </c>
      <c r="K448" s="138">
        <v>0.1484</v>
      </c>
      <c r="L448" s="138">
        <v>0.14899999999999999</v>
      </c>
    </row>
    <row r="449" spans="8:12" ht="10.5" customHeight="1" x14ac:dyDescent="0.2">
      <c r="H449" s="136">
        <v>43381</v>
      </c>
      <c r="I449" s="138">
        <v>0.13769999999999999</v>
      </c>
      <c r="J449" s="138">
        <v>0.14680000000000001</v>
      </c>
      <c r="K449" s="138">
        <v>0.14879999999999999</v>
      </c>
      <c r="L449" s="138">
        <v>0.14929999999999999</v>
      </c>
    </row>
    <row r="450" spans="8:12" ht="10.5" customHeight="1" x14ac:dyDescent="0.2">
      <c r="H450" s="136">
        <v>43382</v>
      </c>
      <c r="I450" s="138">
        <v>0.13800000000000001</v>
      </c>
      <c r="J450" s="138">
        <v>0.14710000000000001</v>
      </c>
      <c r="K450" s="138">
        <v>0.1492</v>
      </c>
      <c r="L450" s="138">
        <v>0.1497</v>
      </c>
    </row>
    <row r="451" spans="8:12" ht="10.5" customHeight="1" x14ac:dyDescent="0.2">
      <c r="H451" s="136">
        <v>43383</v>
      </c>
      <c r="I451" s="138">
        <v>0.13830000000000001</v>
      </c>
      <c r="J451" s="138">
        <v>0.14729999999999999</v>
      </c>
      <c r="K451" s="138">
        <v>0.14949999999999999</v>
      </c>
      <c r="L451" s="138">
        <v>0.15</v>
      </c>
    </row>
    <row r="452" spans="8:12" ht="10.5" customHeight="1" x14ac:dyDescent="0.2">
      <c r="H452" s="136">
        <v>43384</v>
      </c>
      <c r="I452" s="138">
        <v>0.1386</v>
      </c>
      <c r="J452" s="138">
        <v>0.14760000000000001</v>
      </c>
      <c r="K452" s="138">
        <v>0.14979999999999999</v>
      </c>
      <c r="L452" s="138">
        <v>0.15029999999999999</v>
      </c>
    </row>
    <row r="453" spans="8:12" ht="10.5" customHeight="1" x14ac:dyDescent="0.2">
      <c r="H453" s="136">
        <v>43385</v>
      </c>
      <c r="I453" s="138">
        <v>0.13900000000000001</v>
      </c>
      <c r="J453" s="138">
        <v>0.1479</v>
      </c>
      <c r="K453" s="138">
        <v>0.15010000000000001</v>
      </c>
      <c r="L453" s="138">
        <v>0.1507</v>
      </c>
    </row>
    <row r="454" spans="8:12" ht="10.5" customHeight="1" x14ac:dyDescent="0.2">
      <c r="H454" s="136">
        <v>43389</v>
      </c>
      <c r="I454" s="138">
        <v>0.1394</v>
      </c>
      <c r="J454" s="138">
        <v>0.1482</v>
      </c>
      <c r="K454" s="138">
        <v>0.15029999999999999</v>
      </c>
      <c r="L454" s="138">
        <v>0.151</v>
      </c>
    </row>
    <row r="455" spans="8:12" ht="10.5" customHeight="1" x14ac:dyDescent="0.2">
      <c r="H455" s="136">
        <v>43390</v>
      </c>
      <c r="I455" s="138">
        <v>0.13969999999999999</v>
      </c>
      <c r="J455" s="138">
        <v>0.1484</v>
      </c>
      <c r="K455" s="138">
        <v>0.15049999999999999</v>
      </c>
      <c r="L455" s="138">
        <v>0.15129999999999999</v>
      </c>
    </row>
    <row r="456" spans="8:12" ht="10.5" customHeight="1" x14ac:dyDescent="0.2">
      <c r="H456" s="136">
        <v>43391</v>
      </c>
      <c r="I456" s="138">
        <v>0.1399</v>
      </c>
      <c r="J456" s="138">
        <v>0.14849999999999999</v>
      </c>
      <c r="K456" s="138">
        <v>0.1507</v>
      </c>
      <c r="L456" s="138">
        <v>0.15160000000000001</v>
      </c>
    </row>
    <row r="457" spans="8:12" ht="10.5" customHeight="1" x14ac:dyDescent="0.2">
      <c r="H457" s="136">
        <v>43392</v>
      </c>
      <c r="I457" s="138">
        <v>0.14000000000000001</v>
      </c>
      <c r="J457" s="138">
        <v>0.1487</v>
      </c>
      <c r="K457" s="138">
        <v>0.15079999999999999</v>
      </c>
      <c r="L457" s="138">
        <v>0.15179999999999999</v>
      </c>
    </row>
    <row r="458" spans="8:12" ht="10.5" customHeight="1" x14ac:dyDescent="0.2">
      <c r="H458" s="136">
        <v>43395</v>
      </c>
      <c r="I458" s="138">
        <v>0.14030000000000001</v>
      </c>
      <c r="J458" s="138">
        <v>0.1489</v>
      </c>
      <c r="K458" s="138">
        <v>0.151</v>
      </c>
      <c r="L458" s="138">
        <v>0.15210000000000001</v>
      </c>
    </row>
    <row r="459" spans="8:12" ht="10.5" customHeight="1" x14ac:dyDescent="0.2">
      <c r="H459" s="136">
        <v>43396</v>
      </c>
      <c r="I459" s="138">
        <v>0.14069999999999999</v>
      </c>
      <c r="J459" s="138">
        <v>0.14910000000000001</v>
      </c>
      <c r="K459" s="138">
        <v>0.1512</v>
      </c>
      <c r="L459" s="138">
        <v>0.15240000000000001</v>
      </c>
    </row>
    <row r="460" spans="8:12" ht="10.5" customHeight="1" x14ac:dyDescent="0.2">
      <c r="H460" s="136">
        <v>43397</v>
      </c>
      <c r="I460" s="138">
        <v>0.1409</v>
      </c>
      <c r="J460" s="138">
        <v>0.14929999999999999</v>
      </c>
      <c r="K460" s="138">
        <v>0.15129999999999999</v>
      </c>
      <c r="L460" s="138">
        <v>0.1525</v>
      </c>
    </row>
    <row r="461" spans="8:12" ht="10.5" customHeight="1" x14ac:dyDescent="0.2">
      <c r="H461" s="136">
        <v>43398</v>
      </c>
      <c r="I461" s="138">
        <v>0.14119999999999999</v>
      </c>
      <c r="J461" s="138">
        <v>0.14940000000000001</v>
      </c>
      <c r="K461" s="138">
        <v>0.15160000000000001</v>
      </c>
      <c r="L461" s="138">
        <v>0.1527</v>
      </c>
    </row>
    <row r="462" spans="8:12" ht="10.5" customHeight="1" x14ac:dyDescent="0.2">
      <c r="H462" s="136">
        <v>43399</v>
      </c>
      <c r="I462" s="138">
        <v>0.14149999999999999</v>
      </c>
      <c r="J462" s="138">
        <v>0.14960000000000001</v>
      </c>
      <c r="K462" s="138">
        <v>0.15179999999999999</v>
      </c>
      <c r="L462" s="138">
        <v>0.15290000000000001</v>
      </c>
    </row>
    <row r="463" spans="8:12" ht="10.5" customHeight="1" x14ac:dyDescent="0.2">
      <c r="H463" s="136">
        <v>43402</v>
      </c>
      <c r="I463" s="138">
        <v>0.14169999999999999</v>
      </c>
      <c r="J463" s="138">
        <v>0.14979999999999999</v>
      </c>
      <c r="K463" s="138">
        <v>0.152</v>
      </c>
      <c r="L463" s="138">
        <v>0.15310000000000001</v>
      </c>
    </row>
    <row r="464" spans="8:12" ht="10.5" customHeight="1" x14ac:dyDescent="0.2">
      <c r="H464" s="136">
        <v>43403</v>
      </c>
      <c r="I464" s="138">
        <v>0.14199999999999999</v>
      </c>
      <c r="J464" s="138">
        <v>0.14990000000000001</v>
      </c>
      <c r="K464" s="138">
        <v>0.1522</v>
      </c>
      <c r="L464" s="138">
        <v>0.15340000000000001</v>
      </c>
    </row>
    <row r="465" spans="8:12" ht="10.5" customHeight="1" x14ac:dyDescent="0.2">
      <c r="H465" s="136">
        <v>43404</v>
      </c>
      <c r="I465" s="138">
        <v>0.1421</v>
      </c>
      <c r="J465" s="138">
        <v>0.15</v>
      </c>
      <c r="K465" s="138">
        <v>0.15229999999999999</v>
      </c>
      <c r="L465" s="138">
        <v>0.1535</v>
      </c>
    </row>
    <row r="466" spans="8:12" ht="10.5" customHeight="1" x14ac:dyDescent="0.2">
      <c r="H466" s="136">
        <v>43405</v>
      </c>
      <c r="I466" s="138">
        <v>0.14230000000000001</v>
      </c>
      <c r="J466" s="138">
        <v>0.1502</v>
      </c>
      <c r="K466" s="138">
        <v>0.15240000000000001</v>
      </c>
      <c r="L466" s="138">
        <v>0.1537</v>
      </c>
    </row>
    <row r="467" spans="8:12" ht="10.5" customHeight="1" x14ac:dyDescent="0.2">
      <c r="H467" s="136">
        <v>43406</v>
      </c>
      <c r="I467" s="138">
        <v>0.14249999999999999</v>
      </c>
      <c r="J467" s="138">
        <v>0.15029999999999999</v>
      </c>
      <c r="K467" s="138">
        <v>0.15240000000000001</v>
      </c>
      <c r="L467" s="138">
        <v>0.15379999999999999</v>
      </c>
    </row>
    <row r="468" spans="8:12" ht="10.5" customHeight="1" x14ac:dyDescent="0.2">
      <c r="H468" s="136">
        <v>43409</v>
      </c>
      <c r="I468" s="138">
        <v>0.14269999999999999</v>
      </c>
      <c r="J468" s="138">
        <v>0.15040000000000001</v>
      </c>
      <c r="K468" s="138">
        <v>0.1525</v>
      </c>
      <c r="L468" s="138">
        <v>0.15390000000000001</v>
      </c>
    </row>
    <row r="469" spans="8:12" ht="10.5" customHeight="1" x14ac:dyDescent="0.2">
      <c r="H469" s="136">
        <v>43410</v>
      </c>
      <c r="I469" s="138">
        <v>0.14280000000000001</v>
      </c>
      <c r="J469" s="138">
        <v>0.15049999999999999</v>
      </c>
      <c r="K469" s="138">
        <v>0.1525</v>
      </c>
      <c r="L469" s="138">
        <v>0.154</v>
      </c>
    </row>
    <row r="470" spans="8:12" ht="10.5" customHeight="1" x14ac:dyDescent="0.2">
      <c r="H470" s="136">
        <v>43411</v>
      </c>
      <c r="I470" s="138">
        <v>0.14299999999999999</v>
      </c>
      <c r="J470" s="138">
        <v>0.15060000000000001</v>
      </c>
      <c r="K470" s="138">
        <v>0.15260000000000001</v>
      </c>
      <c r="L470" s="138">
        <v>0.15409999999999999</v>
      </c>
    </row>
    <row r="471" spans="8:12" ht="10.5" customHeight="1" x14ac:dyDescent="0.2">
      <c r="H471" s="136">
        <v>43412</v>
      </c>
      <c r="I471" s="138">
        <v>0.1431</v>
      </c>
      <c r="J471" s="138">
        <v>0.1507</v>
      </c>
      <c r="K471" s="138">
        <v>0.1527</v>
      </c>
      <c r="L471" s="138">
        <v>0.15409999999999999</v>
      </c>
    </row>
    <row r="472" spans="8:12" ht="10.5" customHeight="1" x14ac:dyDescent="0.2">
      <c r="H472" s="136">
        <v>43413</v>
      </c>
      <c r="I472" s="138">
        <v>0.14330000000000001</v>
      </c>
      <c r="J472" s="138">
        <v>0.15079999999999999</v>
      </c>
      <c r="K472" s="138">
        <v>0.15279999999999999</v>
      </c>
      <c r="L472" s="138">
        <v>0.15429999999999999</v>
      </c>
    </row>
    <row r="473" spans="8:12" ht="10.5" customHeight="1" x14ac:dyDescent="0.2">
      <c r="H473" s="136">
        <v>43416</v>
      </c>
      <c r="I473" s="138">
        <v>0.14330000000000001</v>
      </c>
      <c r="J473" s="138">
        <v>0.15079999999999999</v>
      </c>
      <c r="K473" s="138">
        <v>0.15290000000000001</v>
      </c>
      <c r="L473" s="138">
        <v>0.15429999999999999</v>
      </c>
    </row>
    <row r="474" spans="8:12" ht="10.5" customHeight="1" x14ac:dyDescent="0.2">
      <c r="H474" s="136">
        <v>43417</v>
      </c>
      <c r="I474" s="138">
        <v>0.1434</v>
      </c>
      <c r="J474" s="138">
        <v>0.15090000000000001</v>
      </c>
      <c r="K474" s="138">
        <v>0.153</v>
      </c>
      <c r="L474" s="138">
        <v>0.15429999999999999</v>
      </c>
    </row>
    <row r="475" spans="8:12" ht="10.5" customHeight="1" x14ac:dyDescent="0.2">
      <c r="H475" s="136">
        <v>43418</v>
      </c>
      <c r="I475" s="138">
        <v>0.14349999999999999</v>
      </c>
      <c r="J475" s="138">
        <v>0.151</v>
      </c>
      <c r="K475" s="138">
        <v>0.1532</v>
      </c>
      <c r="L475" s="138">
        <v>0.15440000000000001</v>
      </c>
    </row>
    <row r="476" spans="8:12" ht="10.5" customHeight="1" x14ac:dyDescent="0.2">
      <c r="H476" s="136">
        <v>43419</v>
      </c>
      <c r="I476" s="138">
        <v>0.14349999999999999</v>
      </c>
      <c r="J476" s="138">
        <v>0.15110000000000001</v>
      </c>
      <c r="K476" s="138">
        <v>0.15329999999999999</v>
      </c>
      <c r="L476" s="138">
        <v>0.1545</v>
      </c>
    </row>
    <row r="477" spans="8:12" ht="10.5" customHeight="1" x14ac:dyDescent="0.2">
      <c r="H477" s="136">
        <v>43420</v>
      </c>
      <c r="I477" s="138">
        <v>0.14360000000000001</v>
      </c>
      <c r="J477" s="138">
        <v>0.15110000000000001</v>
      </c>
      <c r="K477" s="138">
        <v>0.15340000000000001</v>
      </c>
      <c r="L477" s="138">
        <v>0.1545</v>
      </c>
    </row>
    <row r="478" spans="8:12" ht="10.5" customHeight="1" x14ac:dyDescent="0.2">
      <c r="H478" s="136">
        <v>43423</v>
      </c>
      <c r="I478" s="138">
        <v>0.14360000000000001</v>
      </c>
      <c r="J478" s="138">
        <v>0.1512</v>
      </c>
      <c r="K478" s="138">
        <v>0.15340000000000001</v>
      </c>
      <c r="L478" s="138">
        <v>0.15459999999999999</v>
      </c>
    </row>
    <row r="479" spans="8:12" ht="10.5" customHeight="1" x14ac:dyDescent="0.2">
      <c r="H479" s="136">
        <v>43424</v>
      </c>
      <c r="I479" s="138">
        <v>0.14369999999999999</v>
      </c>
      <c r="J479" s="138">
        <v>0.1512</v>
      </c>
      <c r="K479" s="138">
        <v>0.1535</v>
      </c>
      <c r="L479" s="138">
        <v>0.15459999999999999</v>
      </c>
    </row>
    <row r="480" spans="8:12" ht="10.5" customHeight="1" x14ac:dyDescent="0.2">
      <c r="H480" s="136">
        <v>43425</v>
      </c>
      <c r="I480" s="138">
        <v>0.14369999999999999</v>
      </c>
      <c r="J480" s="138">
        <v>0.15129999999999999</v>
      </c>
      <c r="K480" s="138">
        <v>0.15359999999999999</v>
      </c>
      <c r="L480" s="138">
        <v>0.1547</v>
      </c>
    </row>
    <row r="481" spans="8:12" ht="10.5" customHeight="1" x14ac:dyDescent="0.2">
      <c r="H481" s="136">
        <v>43426</v>
      </c>
      <c r="I481" s="138">
        <v>0.14380000000000001</v>
      </c>
      <c r="J481" s="138">
        <v>0.15140000000000001</v>
      </c>
      <c r="K481" s="138">
        <v>0.15379999999999999</v>
      </c>
      <c r="L481" s="138">
        <v>0.15479999999999999</v>
      </c>
    </row>
    <row r="482" spans="8:12" ht="10.5" customHeight="1" x14ac:dyDescent="0.2">
      <c r="H482" s="136">
        <v>43427</v>
      </c>
      <c r="I482" s="138">
        <v>0.14380000000000001</v>
      </c>
      <c r="J482" s="138">
        <v>0.15140000000000001</v>
      </c>
      <c r="K482" s="138">
        <v>0.15379999999999999</v>
      </c>
      <c r="L482" s="138">
        <v>0.15490000000000001</v>
      </c>
    </row>
    <row r="483" spans="8:12" ht="10.5" customHeight="1" x14ac:dyDescent="0.2">
      <c r="H483" s="136">
        <v>43430</v>
      </c>
      <c r="I483" s="138">
        <v>0.1439</v>
      </c>
      <c r="J483" s="138">
        <v>0.15140000000000001</v>
      </c>
      <c r="K483" s="138">
        <v>0.15390000000000001</v>
      </c>
      <c r="L483" s="138">
        <v>0.155</v>
      </c>
    </row>
    <row r="484" spans="8:12" ht="10.5" customHeight="1" x14ac:dyDescent="0.2">
      <c r="H484" s="136">
        <v>43431</v>
      </c>
      <c r="I484" s="138">
        <v>0.1439</v>
      </c>
      <c r="J484" s="138">
        <v>0.1515</v>
      </c>
      <c r="K484" s="138">
        <v>0.154</v>
      </c>
      <c r="L484" s="138">
        <v>0.155</v>
      </c>
    </row>
    <row r="485" spans="8:12" ht="10.5" customHeight="1" x14ac:dyDescent="0.2">
      <c r="H485" s="136">
        <v>43432</v>
      </c>
      <c r="I485" s="138">
        <v>0.1439</v>
      </c>
      <c r="J485" s="138">
        <v>0.1515</v>
      </c>
      <c r="K485" s="138">
        <v>0.154</v>
      </c>
      <c r="L485" s="138">
        <v>0.15509999999999999</v>
      </c>
    </row>
    <row r="486" spans="8:12" ht="10.5" customHeight="1" x14ac:dyDescent="0.2">
      <c r="H486" s="136">
        <v>43433</v>
      </c>
      <c r="I486" s="138">
        <v>0.1439</v>
      </c>
      <c r="J486" s="138">
        <v>0.1515</v>
      </c>
      <c r="K486" s="138">
        <v>0.15409999999999999</v>
      </c>
      <c r="L486" s="138">
        <v>0.1552</v>
      </c>
    </row>
    <row r="487" spans="8:12" ht="10.5" customHeight="1" x14ac:dyDescent="0.2">
      <c r="H487" s="136">
        <v>43434</v>
      </c>
      <c r="I487" s="138">
        <v>0.1439</v>
      </c>
      <c r="J487" s="138">
        <v>0.1515</v>
      </c>
      <c r="K487" s="138">
        <v>0.1542</v>
      </c>
      <c r="L487" s="138">
        <v>0.1552</v>
      </c>
    </row>
    <row r="488" spans="8:12" ht="10.5" customHeight="1" x14ac:dyDescent="0.2">
      <c r="H488" s="136">
        <v>43437</v>
      </c>
      <c r="I488" s="138">
        <v>0.1439</v>
      </c>
      <c r="J488" s="138">
        <v>0.1515</v>
      </c>
      <c r="K488" s="138">
        <v>0.1542</v>
      </c>
      <c r="L488" s="138">
        <v>0.15529999999999999</v>
      </c>
    </row>
    <row r="489" spans="8:12" ht="10.5" customHeight="1" x14ac:dyDescent="0.2">
      <c r="H489" s="136">
        <v>43438</v>
      </c>
      <c r="I489" s="138">
        <v>0.1439</v>
      </c>
      <c r="J489" s="138">
        <v>0.1515</v>
      </c>
      <c r="K489" s="138">
        <v>0.15429999999999999</v>
      </c>
      <c r="L489" s="138">
        <v>0.15540000000000001</v>
      </c>
    </row>
    <row r="490" spans="8:12" ht="10.5" customHeight="1" x14ac:dyDescent="0.2">
      <c r="H490" s="136">
        <v>43439</v>
      </c>
      <c r="I490" s="138">
        <v>0.14399999999999999</v>
      </c>
      <c r="J490" s="138">
        <v>0.15160000000000001</v>
      </c>
      <c r="K490" s="138">
        <v>0.15440000000000001</v>
      </c>
      <c r="L490" s="138">
        <v>0.1555</v>
      </c>
    </row>
    <row r="491" spans="8:12" ht="10.5" customHeight="1" x14ac:dyDescent="0.2">
      <c r="H491" s="136">
        <v>43440</v>
      </c>
      <c r="I491" s="138">
        <v>0.14410000000000001</v>
      </c>
      <c r="J491" s="138">
        <v>0.15179999999999999</v>
      </c>
      <c r="K491" s="138">
        <v>0.1545</v>
      </c>
      <c r="L491" s="138">
        <v>0.15559999999999999</v>
      </c>
    </row>
    <row r="492" spans="8:12" ht="10.5" customHeight="1" x14ac:dyDescent="0.2">
      <c r="H492" s="136">
        <v>43441</v>
      </c>
      <c r="I492" s="138">
        <v>0.14410000000000001</v>
      </c>
      <c r="J492" s="138">
        <v>0.15179999999999999</v>
      </c>
      <c r="K492" s="138">
        <v>0.15459999999999999</v>
      </c>
      <c r="L492" s="138">
        <v>0.15559999999999999</v>
      </c>
    </row>
    <row r="493" spans="8:12" ht="10.5" customHeight="1" x14ac:dyDescent="0.2">
      <c r="H493" s="136">
        <v>43444</v>
      </c>
      <c r="I493" s="138">
        <v>0.14410000000000001</v>
      </c>
      <c r="J493" s="138">
        <v>0.15190000000000001</v>
      </c>
      <c r="K493" s="138">
        <v>0.1547</v>
      </c>
      <c r="L493" s="138">
        <v>0.15570000000000001</v>
      </c>
    </row>
    <row r="494" spans="8:12" ht="10.5" customHeight="1" x14ac:dyDescent="0.2">
      <c r="H494" s="136">
        <v>43445</v>
      </c>
      <c r="I494" s="138">
        <v>0.14419999999999999</v>
      </c>
      <c r="J494" s="138">
        <v>0.152</v>
      </c>
      <c r="K494" s="138">
        <v>0.15479999999999999</v>
      </c>
      <c r="L494" s="138">
        <v>0.15579999999999999</v>
      </c>
    </row>
    <row r="495" spans="8:12" ht="10.5" customHeight="1" x14ac:dyDescent="0.2">
      <c r="H495" s="136">
        <v>43446</v>
      </c>
      <c r="I495" s="138">
        <v>0.1444</v>
      </c>
      <c r="J495" s="138">
        <v>0.1522</v>
      </c>
      <c r="K495" s="138">
        <v>0.155</v>
      </c>
      <c r="L495" s="138">
        <v>0.15609999999999999</v>
      </c>
    </row>
    <row r="496" spans="8:12" ht="10.5" customHeight="1" x14ac:dyDescent="0.2">
      <c r="H496" s="136">
        <v>43447</v>
      </c>
      <c r="I496" s="138">
        <v>0.14460000000000001</v>
      </c>
      <c r="J496" s="138">
        <v>0.1525</v>
      </c>
      <c r="K496" s="138">
        <v>0.1552</v>
      </c>
      <c r="L496" s="138">
        <v>0.15629999999999999</v>
      </c>
    </row>
    <row r="497" spans="8:12" ht="10.5" customHeight="1" x14ac:dyDescent="0.2">
      <c r="H497" s="136">
        <v>43448</v>
      </c>
      <c r="I497" s="138">
        <v>0.1449</v>
      </c>
      <c r="J497" s="138">
        <v>0.15279999999999999</v>
      </c>
      <c r="K497" s="138">
        <v>0.15540000000000001</v>
      </c>
      <c r="L497" s="138">
        <v>0.15659999999999999</v>
      </c>
    </row>
    <row r="498" spans="8:12" ht="10.5" customHeight="1" x14ac:dyDescent="0.2">
      <c r="H498" s="136">
        <v>43451</v>
      </c>
      <c r="I498" s="138">
        <v>0.14510000000000001</v>
      </c>
      <c r="J498" s="138">
        <v>0.153</v>
      </c>
      <c r="K498" s="138">
        <v>0.1555</v>
      </c>
      <c r="L498" s="138">
        <v>0.15690000000000001</v>
      </c>
    </row>
    <row r="499" spans="8:12" ht="10.5" customHeight="1" x14ac:dyDescent="0.2">
      <c r="H499" s="136">
        <v>43452</v>
      </c>
      <c r="I499" s="138">
        <v>0.14530000000000001</v>
      </c>
      <c r="J499" s="138">
        <v>0.1532</v>
      </c>
      <c r="K499" s="138">
        <v>0.15559999999999999</v>
      </c>
      <c r="L499" s="138">
        <v>0.157</v>
      </c>
    </row>
    <row r="500" spans="8:12" ht="10.5" customHeight="1" x14ac:dyDescent="0.2">
      <c r="H500" s="136">
        <v>43453</v>
      </c>
      <c r="I500" s="138">
        <v>0.1454</v>
      </c>
      <c r="J500" s="138">
        <v>0.15329999999999999</v>
      </c>
      <c r="K500" s="138">
        <v>0.15570000000000001</v>
      </c>
      <c r="L500" s="138">
        <v>0.15709999999999999</v>
      </c>
    </row>
    <row r="501" spans="8:12" ht="10.5" customHeight="1" x14ac:dyDescent="0.2">
      <c r="H501" s="136">
        <v>43454</v>
      </c>
      <c r="I501" s="138">
        <v>0.14560000000000001</v>
      </c>
      <c r="J501" s="138">
        <v>0.1535</v>
      </c>
      <c r="K501" s="138">
        <v>0.15579999999999999</v>
      </c>
      <c r="L501" s="138">
        <v>0.15720000000000001</v>
      </c>
    </row>
    <row r="502" spans="8:12" ht="10.5" customHeight="1" x14ac:dyDescent="0.2">
      <c r="H502" s="136">
        <v>43455</v>
      </c>
      <c r="I502" s="138">
        <v>0.1457</v>
      </c>
      <c r="J502" s="138">
        <v>0.15359999999999999</v>
      </c>
      <c r="K502" s="138">
        <v>0.15590000000000001</v>
      </c>
      <c r="L502" s="138">
        <v>0.1573</v>
      </c>
    </row>
    <row r="503" spans="8:12" ht="10.5" customHeight="1" x14ac:dyDescent="0.2">
      <c r="H503" s="136">
        <v>43456</v>
      </c>
      <c r="I503" s="138">
        <v>0.1459</v>
      </c>
      <c r="J503" s="138">
        <v>0.1537</v>
      </c>
      <c r="K503" s="138">
        <v>0.156</v>
      </c>
      <c r="L503" s="138">
        <v>0.15740000000000001</v>
      </c>
    </row>
    <row r="504" spans="8:12" ht="10.5" customHeight="1" x14ac:dyDescent="0.2">
      <c r="H504" s="136">
        <v>43460</v>
      </c>
      <c r="I504" s="138">
        <v>0.14599999999999999</v>
      </c>
      <c r="J504" s="138">
        <v>0.15390000000000001</v>
      </c>
      <c r="K504" s="138">
        <v>0.156</v>
      </c>
      <c r="L504" s="138">
        <v>0.1575</v>
      </c>
    </row>
    <row r="505" spans="8:12" ht="10.5" customHeight="1" x14ac:dyDescent="0.2">
      <c r="H505" s="136">
        <v>43461</v>
      </c>
      <c r="I505" s="138">
        <v>0.1462</v>
      </c>
      <c r="J505" s="138">
        <v>0.154</v>
      </c>
      <c r="K505" s="138">
        <v>0.15609999999999999</v>
      </c>
      <c r="L505" s="138">
        <v>0.15770000000000001</v>
      </c>
    </row>
    <row r="506" spans="8:12" ht="10.5" customHeight="1" x14ac:dyDescent="0.2">
      <c r="H506" s="136">
        <v>43462</v>
      </c>
      <c r="I506" s="138">
        <v>0.14630000000000001</v>
      </c>
      <c r="J506" s="138">
        <v>0.1542</v>
      </c>
      <c r="K506" s="138">
        <v>0.15609999999999999</v>
      </c>
      <c r="L506" s="138">
        <v>0.15770000000000001</v>
      </c>
    </row>
    <row r="507" spans="8:12" ht="10.5" customHeight="1" x14ac:dyDescent="0.2">
      <c r="H507" s="136">
        <v>43463</v>
      </c>
      <c r="I507" s="138">
        <v>0.14649999999999999</v>
      </c>
      <c r="J507" s="138">
        <v>0.15429999999999999</v>
      </c>
      <c r="K507" s="138">
        <v>0.15620000000000001</v>
      </c>
      <c r="L507" s="138">
        <v>0.15770000000000001</v>
      </c>
    </row>
    <row r="508" spans="8:12" ht="10.5" customHeight="1" x14ac:dyDescent="0.2">
      <c r="H508" s="136">
        <v>43468</v>
      </c>
      <c r="I508" s="138">
        <v>0.1467</v>
      </c>
      <c r="J508" s="138">
        <v>0.15459999999999999</v>
      </c>
      <c r="K508" s="138">
        <v>0.15640000000000001</v>
      </c>
      <c r="L508" s="138">
        <v>0.158</v>
      </c>
    </row>
    <row r="509" spans="8:12" ht="10.5" customHeight="1" x14ac:dyDescent="0.2">
      <c r="H509" s="136">
        <v>43469</v>
      </c>
      <c r="I509" s="138">
        <v>0.14710000000000001</v>
      </c>
      <c r="J509" s="138">
        <v>0.15490000000000001</v>
      </c>
      <c r="K509" s="138">
        <v>0.15659999999999999</v>
      </c>
      <c r="L509" s="138">
        <v>0.15820000000000001</v>
      </c>
    </row>
    <row r="510" spans="8:12" ht="10.5" customHeight="1" x14ac:dyDescent="0.2">
      <c r="H510" s="136">
        <v>43473</v>
      </c>
      <c r="I510" s="138">
        <v>0.1474</v>
      </c>
      <c r="J510" s="138">
        <v>0.1552</v>
      </c>
      <c r="K510" s="138">
        <v>0.15670000000000001</v>
      </c>
      <c r="L510" s="138">
        <v>0.1585</v>
      </c>
    </row>
    <row r="511" spans="8:12" ht="10.5" customHeight="1" x14ac:dyDescent="0.2">
      <c r="H511" s="136">
        <v>43474</v>
      </c>
      <c r="I511" s="138">
        <v>0.14760000000000001</v>
      </c>
      <c r="J511" s="138">
        <v>0.15540000000000001</v>
      </c>
      <c r="K511" s="138">
        <v>0.15679999999999999</v>
      </c>
      <c r="L511" s="138">
        <v>0.15870000000000001</v>
      </c>
    </row>
    <row r="512" spans="8:12" ht="10.5" customHeight="1" x14ac:dyDescent="0.2">
      <c r="H512" s="136">
        <v>43475</v>
      </c>
      <c r="I512" s="138">
        <v>0.14779999999999999</v>
      </c>
      <c r="J512" s="138">
        <v>0.15559999999999999</v>
      </c>
      <c r="K512" s="138">
        <v>0.157</v>
      </c>
      <c r="L512" s="138">
        <v>0.15890000000000001</v>
      </c>
    </row>
    <row r="513" spans="8:12" ht="10.5" customHeight="1" x14ac:dyDescent="0.2">
      <c r="H513" s="136">
        <v>43476</v>
      </c>
      <c r="I513" s="138">
        <v>0.14810000000000001</v>
      </c>
      <c r="J513" s="138">
        <v>0.15590000000000001</v>
      </c>
      <c r="K513" s="138">
        <v>0.157</v>
      </c>
      <c r="L513" s="138">
        <v>0.15909999999999999</v>
      </c>
    </row>
    <row r="514" spans="8:12" ht="10.5" customHeight="1" x14ac:dyDescent="0.2">
      <c r="H514" s="136">
        <v>43479</v>
      </c>
      <c r="I514" s="138">
        <v>0.14829999999999999</v>
      </c>
      <c r="J514" s="138">
        <v>0.156</v>
      </c>
      <c r="K514" s="138">
        <v>0.15709999999999999</v>
      </c>
      <c r="L514" s="138">
        <v>0.1593</v>
      </c>
    </row>
    <row r="515" spans="8:12" ht="10.5" customHeight="1" x14ac:dyDescent="0.2">
      <c r="H515" s="136">
        <v>43480</v>
      </c>
      <c r="I515" s="138">
        <v>0.14849999999999999</v>
      </c>
      <c r="J515" s="138">
        <v>0.15620000000000001</v>
      </c>
      <c r="K515" s="138">
        <v>0.15720000000000001</v>
      </c>
      <c r="L515" s="138">
        <v>0.1595</v>
      </c>
    </row>
    <row r="516" spans="8:12" ht="10.5" customHeight="1" x14ac:dyDescent="0.2">
      <c r="H516" s="136">
        <v>43481</v>
      </c>
      <c r="I516" s="138">
        <v>0.14860000000000001</v>
      </c>
      <c r="J516" s="138">
        <v>0.15629999999999999</v>
      </c>
      <c r="K516" s="138">
        <v>0.15720000000000001</v>
      </c>
      <c r="L516" s="138">
        <v>0.15959999999999999</v>
      </c>
    </row>
    <row r="517" spans="8:12" ht="10.5" customHeight="1" x14ac:dyDescent="0.2">
      <c r="H517" s="136">
        <v>43482</v>
      </c>
      <c r="I517" s="138">
        <v>0.14860000000000001</v>
      </c>
      <c r="J517" s="138">
        <v>0.15629999999999999</v>
      </c>
      <c r="K517" s="138">
        <v>0.15720000000000001</v>
      </c>
      <c r="L517" s="138">
        <v>0.15959999999999999</v>
      </c>
    </row>
    <row r="518" spans="8:12" ht="10.5" customHeight="1" x14ac:dyDescent="0.2">
      <c r="H518" s="136">
        <v>43483</v>
      </c>
      <c r="I518" s="138">
        <v>0.14860000000000001</v>
      </c>
      <c r="J518" s="138">
        <v>0.15629999999999999</v>
      </c>
      <c r="K518" s="138">
        <v>0.15720000000000001</v>
      </c>
      <c r="L518" s="138">
        <v>0.15959999999999999</v>
      </c>
    </row>
    <row r="519" spans="8:12" ht="10.5" customHeight="1" x14ac:dyDescent="0.2">
      <c r="H519" s="136">
        <v>43486</v>
      </c>
      <c r="I519" s="138">
        <v>0.1487</v>
      </c>
      <c r="J519" s="138">
        <v>0.15629999999999999</v>
      </c>
      <c r="K519" s="138">
        <v>0.1573</v>
      </c>
      <c r="L519" s="138">
        <v>0.15970000000000001</v>
      </c>
    </row>
    <row r="520" spans="8:12" ht="10.5" customHeight="1" x14ac:dyDescent="0.2">
      <c r="H520" s="136">
        <v>43487</v>
      </c>
      <c r="I520" s="138">
        <v>0.14879999999999999</v>
      </c>
      <c r="J520" s="138">
        <v>0.1565</v>
      </c>
      <c r="K520" s="138">
        <v>0.1575</v>
      </c>
      <c r="L520" s="138">
        <v>0.1598</v>
      </c>
    </row>
    <row r="521" spans="8:12" ht="10.5" customHeight="1" x14ac:dyDescent="0.2">
      <c r="H521" s="136">
        <v>43488</v>
      </c>
      <c r="I521" s="138">
        <v>0.14899999999999999</v>
      </c>
      <c r="J521" s="138">
        <v>0.15659999999999999</v>
      </c>
      <c r="K521" s="138">
        <v>0.15759999999999999</v>
      </c>
      <c r="L521" s="138">
        <v>0.16</v>
      </c>
    </row>
    <row r="522" spans="8:12" ht="10.5" customHeight="1" x14ac:dyDescent="0.2">
      <c r="H522" s="136">
        <v>43489</v>
      </c>
      <c r="I522" s="138">
        <v>0.14910000000000001</v>
      </c>
      <c r="J522" s="138">
        <v>0.15670000000000001</v>
      </c>
      <c r="K522" s="138">
        <v>0.15770000000000001</v>
      </c>
      <c r="L522" s="138">
        <v>0.16009999999999999</v>
      </c>
    </row>
    <row r="523" spans="8:12" ht="10.5" customHeight="1" x14ac:dyDescent="0.2">
      <c r="H523" s="136">
        <v>43490</v>
      </c>
      <c r="I523" s="138">
        <v>0.1492</v>
      </c>
      <c r="J523" s="138">
        <v>0.15690000000000001</v>
      </c>
      <c r="K523" s="138">
        <v>0.15790000000000001</v>
      </c>
      <c r="L523" s="138">
        <v>0.1603</v>
      </c>
    </row>
    <row r="524" spans="8:12" ht="10.5" customHeight="1" x14ac:dyDescent="0.2">
      <c r="H524" s="136">
        <v>43493</v>
      </c>
      <c r="I524" s="138">
        <v>0.14940000000000001</v>
      </c>
      <c r="J524" s="138">
        <v>0.157</v>
      </c>
      <c r="K524" s="138">
        <v>0.158</v>
      </c>
      <c r="L524" s="138">
        <v>0.1605</v>
      </c>
    </row>
    <row r="525" spans="8:12" ht="10.5" customHeight="1" x14ac:dyDescent="0.2">
      <c r="H525" s="136">
        <v>43494</v>
      </c>
      <c r="I525" s="138">
        <v>0.14949999999999999</v>
      </c>
      <c r="J525" s="138">
        <v>0.15720000000000001</v>
      </c>
      <c r="K525" s="138">
        <v>0.15809999999999999</v>
      </c>
      <c r="L525" s="138">
        <v>0.16070000000000001</v>
      </c>
    </row>
    <row r="526" spans="8:12" ht="10.5" customHeight="1" x14ac:dyDescent="0.2">
      <c r="H526" s="136">
        <v>43495</v>
      </c>
      <c r="I526" s="138">
        <v>0.14960000000000001</v>
      </c>
      <c r="J526" s="138">
        <v>0.1573</v>
      </c>
      <c r="K526" s="138">
        <v>0.15820000000000001</v>
      </c>
      <c r="L526" s="138">
        <v>0.1608</v>
      </c>
    </row>
    <row r="527" spans="8:12" ht="10.5" customHeight="1" x14ac:dyDescent="0.2">
      <c r="H527" s="136">
        <v>43496</v>
      </c>
      <c r="I527" s="138">
        <v>0.14979999999999999</v>
      </c>
      <c r="J527" s="138">
        <v>0.1575</v>
      </c>
      <c r="K527" s="138">
        <v>0.15840000000000001</v>
      </c>
      <c r="L527" s="138">
        <v>0.161</v>
      </c>
    </row>
    <row r="528" spans="8:12" ht="10.5" customHeight="1" x14ac:dyDescent="0.2">
      <c r="H528" s="136">
        <v>43497</v>
      </c>
      <c r="I528" s="138">
        <v>0.14990000000000001</v>
      </c>
      <c r="J528" s="138">
        <v>0.15759999999999999</v>
      </c>
      <c r="K528" s="138">
        <v>0.15840000000000001</v>
      </c>
      <c r="L528" s="138">
        <v>0.1613</v>
      </c>
    </row>
    <row r="529" spans="8:12" ht="10.5" customHeight="1" x14ac:dyDescent="0.2">
      <c r="H529" s="136">
        <v>43500</v>
      </c>
      <c r="I529" s="138">
        <v>0.14990000000000001</v>
      </c>
      <c r="J529" s="138">
        <v>0.15759999999999999</v>
      </c>
      <c r="K529" s="138">
        <v>0.1585</v>
      </c>
      <c r="L529" s="138">
        <v>0.1613</v>
      </c>
    </row>
    <row r="530" spans="8:12" ht="10.5" customHeight="1" x14ac:dyDescent="0.2">
      <c r="H530" s="136">
        <v>43501</v>
      </c>
      <c r="I530" s="138">
        <v>0.14990000000000001</v>
      </c>
      <c r="J530" s="138">
        <v>0.15759999999999999</v>
      </c>
      <c r="K530" s="138">
        <v>0.15859999999999999</v>
      </c>
      <c r="L530" s="138">
        <v>0.16139999999999999</v>
      </c>
    </row>
    <row r="531" spans="8:12" ht="10.5" customHeight="1" x14ac:dyDescent="0.2">
      <c r="H531" s="136">
        <v>43502</v>
      </c>
      <c r="I531" s="138">
        <v>0.14979999999999999</v>
      </c>
      <c r="J531" s="138">
        <v>0.15759999999999999</v>
      </c>
      <c r="K531" s="138">
        <v>0.15859999999999999</v>
      </c>
      <c r="L531" s="138">
        <v>0.16139999999999999</v>
      </c>
    </row>
    <row r="532" spans="8:12" ht="10.5" customHeight="1" x14ac:dyDescent="0.2">
      <c r="H532" s="136">
        <v>43503</v>
      </c>
      <c r="I532" s="138">
        <v>0.14979999999999999</v>
      </c>
      <c r="J532" s="138">
        <v>0.15759999999999999</v>
      </c>
      <c r="K532" s="138">
        <v>0.15870000000000001</v>
      </c>
      <c r="L532" s="138">
        <v>0.1615</v>
      </c>
    </row>
    <row r="533" spans="8:12" ht="10.5" customHeight="1" x14ac:dyDescent="0.2">
      <c r="H533" s="136">
        <v>43504</v>
      </c>
      <c r="I533" s="138">
        <v>0.14979999999999999</v>
      </c>
      <c r="J533" s="138">
        <v>0.15759999999999999</v>
      </c>
      <c r="K533" s="138">
        <v>0.1588</v>
      </c>
      <c r="L533" s="138">
        <v>0.1615</v>
      </c>
    </row>
    <row r="534" spans="8:12" ht="10.5" customHeight="1" x14ac:dyDescent="0.2">
      <c r="H534" s="136">
        <v>43507</v>
      </c>
      <c r="I534" s="138">
        <v>0.14979999999999999</v>
      </c>
      <c r="J534" s="138">
        <v>0.15759999999999999</v>
      </c>
      <c r="K534" s="138">
        <v>0.15890000000000001</v>
      </c>
      <c r="L534" s="138">
        <v>0.16159999999999999</v>
      </c>
    </row>
    <row r="535" spans="8:12" ht="10.5" customHeight="1" x14ac:dyDescent="0.2">
      <c r="H535" s="136">
        <v>43508</v>
      </c>
      <c r="I535" s="138">
        <v>0.14979999999999999</v>
      </c>
      <c r="J535" s="138">
        <v>0.15759999999999999</v>
      </c>
      <c r="K535" s="138">
        <v>0.159</v>
      </c>
      <c r="L535" s="138">
        <v>0.16159999999999999</v>
      </c>
    </row>
    <row r="536" spans="8:12" ht="10.5" customHeight="1" x14ac:dyDescent="0.2">
      <c r="H536" s="136">
        <v>43509</v>
      </c>
      <c r="I536" s="138">
        <v>0.14979999999999999</v>
      </c>
      <c r="J536" s="138">
        <v>0.15759999999999999</v>
      </c>
      <c r="K536" s="138">
        <v>0.15909999999999999</v>
      </c>
      <c r="L536" s="138">
        <v>0.16170000000000001</v>
      </c>
    </row>
    <row r="537" spans="8:12" ht="10.5" customHeight="1" x14ac:dyDescent="0.2">
      <c r="H537" s="136">
        <v>43510</v>
      </c>
      <c r="I537" s="138">
        <v>0.14979999999999999</v>
      </c>
      <c r="J537" s="138">
        <v>0.15759999999999999</v>
      </c>
      <c r="K537" s="138">
        <v>0.15909999999999999</v>
      </c>
      <c r="L537" s="138">
        <v>0.16170000000000001</v>
      </c>
    </row>
    <row r="538" spans="8:12" ht="10.5" customHeight="1" x14ac:dyDescent="0.2">
      <c r="H538" s="136">
        <v>43511</v>
      </c>
      <c r="I538" s="138">
        <v>0.1497</v>
      </c>
      <c r="J538" s="138">
        <v>0.1575</v>
      </c>
      <c r="K538" s="138">
        <v>0.15909999999999999</v>
      </c>
      <c r="L538" s="138">
        <v>0.1615</v>
      </c>
    </row>
    <row r="539" spans="8:12" ht="10.5" customHeight="1" x14ac:dyDescent="0.2">
      <c r="H539" s="136">
        <v>43514</v>
      </c>
      <c r="I539" s="138">
        <v>0.14949999999999999</v>
      </c>
      <c r="J539" s="138">
        <v>0.15740000000000001</v>
      </c>
      <c r="K539" s="138">
        <v>0.159</v>
      </c>
      <c r="L539" s="138">
        <v>0.16139999999999999</v>
      </c>
    </row>
    <row r="540" spans="8:12" ht="10.5" customHeight="1" x14ac:dyDescent="0.2">
      <c r="H540" s="136">
        <v>43515</v>
      </c>
      <c r="I540" s="138">
        <v>0.14949999999999999</v>
      </c>
      <c r="J540" s="138">
        <v>0.1573</v>
      </c>
      <c r="K540" s="138">
        <v>0.15890000000000001</v>
      </c>
      <c r="L540" s="138">
        <v>0.16139999999999999</v>
      </c>
    </row>
    <row r="541" spans="8:12" ht="10.5" customHeight="1" x14ac:dyDescent="0.2">
      <c r="H541" s="136">
        <v>43516</v>
      </c>
      <c r="I541" s="138">
        <v>0.14929999999999999</v>
      </c>
      <c r="J541" s="138">
        <v>0.15720000000000001</v>
      </c>
      <c r="K541" s="138">
        <v>0.1588</v>
      </c>
      <c r="L541" s="138">
        <v>0.16120000000000001</v>
      </c>
    </row>
    <row r="542" spans="8:12" ht="10.5" customHeight="1" x14ac:dyDescent="0.2">
      <c r="H542" s="136">
        <v>43517</v>
      </c>
      <c r="I542" s="138">
        <v>0.1492</v>
      </c>
      <c r="J542" s="138">
        <v>0.157</v>
      </c>
      <c r="K542" s="138">
        <v>0.1588</v>
      </c>
      <c r="L542" s="138">
        <v>0.16109999999999999</v>
      </c>
    </row>
    <row r="543" spans="8:12" ht="10.5" customHeight="1" x14ac:dyDescent="0.2">
      <c r="H543" s="136">
        <v>43518</v>
      </c>
      <c r="I543" s="138">
        <v>0.14910000000000001</v>
      </c>
      <c r="J543" s="138">
        <v>0.15690000000000001</v>
      </c>
      <c r="K543" s="138">
        <v>0.15870000000000001</v>
      </c>
      <c r="L543" s="138">
        <v>0.161</v>
      </c>
    </row>
    <row r="544" spans="8:12" ht="10.5" customHeight="1" x14ac:dyDescent="0.2">
      <c r="H544" s="136">
        <v>43521</v>
      </c>
      <c r="I544" s="138">
        <v>0.14899999999999999</v>
      </c>
      <c r="J544" s="138">
        <v>0.15670000000000001</v>
      </c>
      <c r="K544" s="138">
        <v>0.15859999999999999</v>
      </c>
      <c r="L544" s="138">
        <v>0.16089999999999999</v>
      </c>
    </row>
    <row r="545" spans="8:12" ht="10.5" customHeight="1" x14ac:dyDescent="0.2">
      <c r="H545" s="136">
        <v>43522</v>
      </c>
      <c r="I545" s="138">
        <v>0.1489</v>
      </c>
      <c r="J545" s="138">
        <v>0.15659999999999999</v>
      </c>
      <c r="K545" s="138">
        <v>0.1585</v>
      </c>
      <c r="L545" s="138">
        <v>0.16070000000000001</v>
      </c>
    </row>
    <row r="546" spans="8:12" ht="10.5" customHeight="1" x14ac:dyDescent="0.2">
      <c r="H546" s="136">
        <v>43523</v>
      </c>
      <c r="I546" s="138">
        <v>0.14879999999999999</v>
      </c>
      <c r="J546" s="138">
        <v>0.1565</v>
      </c>
      <c r="K546" s="138">
        <v>0.15840000000000001</v>
      </c>
      <c r="L546" s="138">
        <v>0.16059999999999999</v>
      </c>
    </row>
    <row r="547" spans="8:12" ht="10.5" customHeight="1" x14ac:dyDescent="0.2">
      <c r="H547" s="136">
        <v>43524</v>
      </c>
      <c r="I547" s="138">
        <v>0.14860000000000001</v>
      </c>
      <c r="J547" s="138">
        <v>0.15629999999999999</v>
      </c>
      <c r="K547" s="138">
        <v>0.15840000000000001</v>
      </c>
      <c r="L547" s="138">
        <v>0.16039999999999999</v>
      </c>
    </row>
    <row r="548" spans="8:12" ht="10.5" customHeight="1" x14ac:dyDescent="0.2">
      <c r="H548" s="136">
        <v>43525</v>
      </c>
      <c r="I548" s="138">
        <v>0.14849999999999999</v>
      </c>
      <c r="J548" s="138">
        <v>0.15620000000000001</v>
      </c>
      <c r="K548" s="138">
        <v>0.1583</v>
      </c>
      <c r="L548" s="138">
        <v>0.1603</v>
      </c>
    </row>
    <row r="549" spans="8:12" ht="10.5" customHeight="1" x14ac:dyDescent="0.2">
      <c r="H549" s="136">
        <v>43528</v>
      </c>
      <c r="I549" s="138">
        <v>0.1484</v>
      </c>
      <c r="J549" s="138">
        <v>0.15609999999999999</v>
      </c>
      <c r="K549" s="138">
        <v>0.15820000000000001</v>
      </c>
      <c r="L549" s="138">
        <v>0.16009999999999999</v>
      </c>
    </row>
    <row r="550" spans="8:12" ht="10.5" customHeight="1" x14ac:dyDescent="0.2">
      <c r="H550" s="136">
        <v>43529</v>
      </c>
      <c r="I550" s="138">
        <v>0.14829999999999999</v>
      </c>
      <c r="J550" s="138">
        <v>0.15590000000000001</v>
      </c>
      <c r="K550" s="138">
        <v>0.15809999999999999</v>
      </c>
      <c r="L550" s="138">
        <v>0.16</v>
      </c>
    </row>
    <row r="551" spans="8:12" ht="10.5" customHeight="1" x14ac:dyDescent="0.2">
      <c r="H551" s="136">
        <v>43530</v>
      </c>
      <c r="I551" s="138">
        <v>0.14810000000000001</v>
      </c>
      <c r="J551" s="138">
        <v>0.15579999999999999</v>
      </c>
      <c r="K551" s="138">
        <v>0.15790000000000001</v>
      </c>
      <c r="L551" s="138">
        <v>0.1598</v>
      </c>
    </row>
    <row r="552" spans="8:12" ht="10.5" customHeight="1" x14ac:dyDescent="0.2">
      <c r="H552" s="136">
        <v>43531</v>
      </c>
      <c r="I552" s="138">
        <v>0.14810000000000001</v>
      </c>
      <c r="J552" s="138">
        <v>0.15570000000000001</v>
      </c>
      <c r="K552" s="138">
        <v>0.1578</v>
      </c>
      <c r="L552" s="138">
        <v>0.15959999999999999</v>
      </c>
    </row>
    <row r="553" spans="8:12" ht="10.5" customHeight="1" x14ac:dyDescent="0.2">
      <c r="H553" s="136">
        <v>43535</v>
      </c>
      <c r="I553" s="138">
        <v>0.14799999999999999</v>
      </c>
      <c r="J553" s="138">
        <v>0.15559999999999999</v>
      </c>
      <c r="K553" s="138">
        <v>0.15759999999999999</v>
      </c>
      <c r="L553" s="138">
        <v>0.15959999999999999</v>
      </c>
    </row>
    <row r="554" spans="8:12" ht="10.5" customHeight="1" x14ac:dyDescent="0.2">
      <c r="H554" s="136">
        <v>43536</v>
      </c>
      <c r="I554" s="138">
        <v>0.1479</v>
      </c>
      <c r="J554" s="138">
        <v>0.1555</v>
      </c>
      <c r="K554" s="138">
        <v>0.15740000000000001</v>
      </c>
      <c r="L554" s="138">
        <v>0.15939999999999999</v>
      </c>
    </row>
    <row r="555" spans="8:12" ht="10.5" customHeight="1" x14ac:dyDescent="0.2">
      <c r="H555" s="136">
        <v>43537</v>
      </c>
      <c r="I555" s="138">
        <v>0.14779999999999999</v>
      </c>
      <c r="J555" s="138">
        <v>0.15529999999999999</v>
      </c>
      <c r="K555" s="138">
        <v>0.15720000000000001</v>
      </c>
      <c r="L555" s="138">
        <v>0.1593</v>
      </c>
    </row>
    <row r="556" spans="8:12" ht="10.5" customHeight="1" x14ac:dyDescent="0.2">
      <c r="H556" s="136">
        <v>43538</v>
      </c>
      <c r="I556" s="138">
        <v>0.14760000000000001</v>
      </c>
      <c r="J556" s="138">
        <v>0.1552</v>
      </c>
      <c r="K556" s="138">
        <v>0.157</v>
      </c>
      <c r="L556" s="138">
        <v>0.15909999999999999</v>
      </c>
    </row>
    <row r="557" spans="8:12" ht="10.5" customHeight="1" x14ac:dyDescent="0.2">
      <c r="H557" s="136">
        <v>43539</v>
      </c>
      <c r="I557" s="138">
        <v>0.14749999999999999</v>
      </c>
      <c r="J557" s="138">
        <v>0.155</v>
      </c>
      <c r="K557" s="138">
        <v>0.15679999999999999</v>
      </c>
      <c r="L557" s="138">
        <v>0.15890000000000001</v>
      </c>
    </row>
    <row r="558" spans="8:12" ht="10.5" customHeight="1" x14ac:dyDescent="0.2">
      <c r="H558" s="136">
        <v>43542</v>
      </c>
      <c r="I558" s="138">
        <v>0.1474</v>
      </c>
      <c r="J558" s="138">
        <v>0.15490000000000001</v>
      </c>
      <c r="K558" s="138">
        <v>0.15670000000000001</v>
      </c>
      <c r="L558" s="138">
        <v>0.15870000000000001</v>
      </c>
    </row>
    <row r="559" spans="8:12" ht="10.5" customHeight="1" x14ac:dyDescent="0.2">
      <c r="H559" s="136">
        <v>43543</v>
      </c>
      <c r="I559" s="138">
        <v>0.1474</v>
      </c>
      <c r="J559" s="138">
        <v>0.15490000000000001</v>
      </c>
      <c r="K559" s="138">
        <v>0.15670000000000001</v>
      </c>
      <c r="L559" s="138">
        <v>0.15859999999999999</v>
      </c>
    </row>
    <row r="560" spans="8:12" ht="10.5" customHeight="1" x14ac:dyDescent="0.2">
      <c r="H560" s="136">
        <v>43544</v>
      </c>
      <c r="I560" s="138">
        <v>0.14729999999999999</v>
      </c>
      <c r="J560" s="138">
        <v>0.15479999999999999</v>
      </c>
      <c r="K560" s="138">
        <v>0.15670000000000001</v>
      </c>
      <c r="L560" s="138">
        <v>0.15859999999999999</v>
      </c>
    </row>
    <row r="561" spans="8:12" ht="10.5" customHeight="1" x14ac:dyDescent="0.2">
      <c r="H561" s="136">
        <v>43545</v>
      </c>
      <c r="I561" s="138">
        <v>0.1472</v>
      </c>
      <c r="J561" s="138">
        <v>0.1547</v>
      </c>
      <c r="K561" s="138">
        <v>0.15670000000000001</v>
      </c>
      <c r="L561" s="138">
        <v>0.15840000000000001</v>
      </c>
    </row>
    <row r="562" spans="8:12" ht="10.5" customHeight="1" x14ac:dyDescent="0.2">
      <c r="H562" s="136">
        <v>43546</v>
      </c>
      <c r="I562" s="138">
        <v>0.1472</v>
      </c>
      <c r="J562" s="138">
        <v>0.1547</v>
      </c>
      <c r="K562" s="138">
        <v>0.15670000000000001</v>
      </c>
      <c r="L562" s="138">
        <v>0.1583</v>
      </c>
    </row>
    <row r="563" spans="8:12" ht="10.5" customHeight="1" x14ac:dyDescent="0.2">
      <c r="H563" s="136">
        <v>43549</v>
      </c>
      <c r="I563" s="138">
        <v>0.14710000000000001</v>
      </c>
      <c r="J563" s="138">
        <v>0.15459999999999999</v>
      </c>
      <c r="K563" s="138">
        <v>0.15659999999999999</v>
      </c>
      <c r="L563" s="138">
        <v>0.15820000000000001</v>
      </c>
    </row>
    <row r="564" spans="8:12" ht="10.5" customHeight="1" x14ac:dyDescent="0.2">
      <c r="H564" s="136">
        <v>43550</v>
      </c>
      <c r="I564" s="138">
        <v>0.14699999999999999</v>
      </c>
      <c r="J564" s="138">
        <v>0.1545</v>
      </c>
      <c r="K564" s="138">
        <v>0.1565</v>
      </c>
      <c r="L564" s="138">
        <v>0.158</v>
      </c>
    </row>
    <row r="565" spans="8:12" ht="10.5" customHeight="1" x14ac:dyDescent="0.2">
      <c r="H565" s="136">
        <v>43551</v>
      </c>
      <c r="I565" s="138">
        <v>0.14680000000000001</v>
      </c>
      <c r="J565" s="138">
        <v>0.15429999999999999</v>
      </c>
      <c r="K565" s="138">
        <v>0.15640000000000001</v>
      </c>
      <c r="L565" s="138">
        <v>0.1578</v>
      </c>
    </row>
    <row r="566" spans="8:12" ht="10.5" customHeight="1" x14ac:dyDescent="0.2">
      <c r="H566" s="136">
        <v>43552</v>
      </c>
      <c r="I566" s="138">
        <v>0.1467</v>
      </c>
      <c r="J566" s="138">
        <v>0.1542</v>
      </c>
      <c r="K566" s="138">
        <v>0.15620000000000001</v>
      </c>
      <c r="L566" s="138">
        <v>0.15770000000000001</v>
      </c>
    </row>
    <row r="567" spans="8:12" ht="10.5" customHeight="1" x14ac:dyDescent="0.2">
      <c r="H567" s="136">
        <v>43553</v>
      </c>
      <c r="I567" s="138">
        <v>0.14660000000000001</v>
      </c>
      <c r="J567" s="138">
        <v>0.15409999999999999</v>
      </c>
      <c r="K567" s="138">
        <v>0.15609999999999999</v>
      </c>
      <c r="L567" s="138">
        <v>0.1575</v>
      </c>
    </row>
    <row r="568" spans="8:12" ht="10.5" customHeight="1" x14ac:dyDescent="0.2">
      <c r="H568" s="136">
        <v>43556</v>
      </c>
      <c r="I568" s="138">
        <v>0.14649999999999999</v>
      </c>
      <c r="J568" s="138">
        <v>0.154</v>
      </c>
      <c r="K568" s="138">
        <v>0.15590000000000001</v>
      </c>
      <c r="L568" s="138">
        <v>0.1573</v>
      </c>
    </row>
    <row r="569" spans="8:12" ht="10.5" customHeight="1" x14ac:dyDescent="0.2">
      <c r="H569" s="136">
        <v>43557</v>
      </c>
      <c r="I569" s="138">
        <v>0.14649999999999999</v>
      </c>
      <c r="J569" s="138">
        <v>0.154</v>
      </c>
      <c r="K569" s="138">
        <v>0.15590000000000001</v>
      </c>
      <c r="L569" s="138">
        <v>0.15740000000000001</v>
      </c>
    </row>
    <row r="570" spans="8:12" ht="10.5" customHeight="1" x14ac:dyDescent="0.2">
      <c r="H570" s="136">
        <v>43558</v>
      </c>
      <c r="I570" s="138">
        <v>0.1464</v>
      </c>
      <c r="J570" s="138">
        <v>0.154</v>
      </c>
      <c r="K570" s="138">
        <v>0.156</v>
      </c>
      <c r="L570" s="138">
        <v>0.1573</v>
      </c>
    </row>
    <row r="571" spans="8:12" ht="10.5" customHeight="1" x14ac:dyDescent="0.2">
      <c r="H571" s="136">
        <v>43559</v>
      </c>
      <c r="I571" s="138">
        <v>0.1464</v>
      </c>
      <c r="J571" s="138">
        <v>0.15390000000000001</v>
      </c>
      <c r="K571" s="138">
        <v>0.156</v>
      </c>
      <c r="L571" s="138">
        <v>0.15720000000000001</v>
      </c>
    </row>
    <row r="572" spans="8:12" ht="10.5" customHeight="1" x14ac:dyDescent="0.2">
      <c r="H572" s="136">
        <v>43560</v>
      </c>
      <c r="I572" s="138">
        <v>0.14630000000000001</v>
      </c>
      <c r="J572" s="138">
        <v>0.15390000000000001</v>
      </c>
      <c r="K572" s="138">
        <v>0.156</v>
      </c>
      <c r="L572" s="138">
        <v>0.15709999999999999</v>
      </c>
    </row>
    <row r="573" spans="8:12" ht="10.5" customHeight="1" x14ac:dyDescent="0.2">
      <c r="H573" s="136">
        <v>43563</v>
      </c>
      <c r="I573" s="138">
        <v>0.14630000000000001</v>
      </c>
      <c r="J573" s="138">
        <v>0.15379999999999999</v>
      </c>
      <c r="K573" s="138">
        <v>0.156</v>
      </c>
      <c r="L573" s="138">
        <v>0.157</v>
      </c>
    </row>
    <row r="574" spans="8:12" ht="10.5" customHeight="1" x14ac:dyDescent="0.2">
      <c r="H574" s="136">
        <v>43564</v>
      </c>
      <c r="I574" s="138">
        <v>0.14610000000000001</v>
      </c>
      <c r="J574" s="138">
        <v>0.1537</v>
      </c>
      <c r="K574" s="138">
        <v>0.15609999999999999</v>
      </c>
      <c r="L574" s="138">
        <v>0.15679999999999999</v>
      </c>
    </row>
    <row r="575" spans="8:12" ht="10.5" customHeight="1" x14ac:dyDescent="0.2">
      <c r="H575" s="136">
        <v>43565</v>
      </c>
      <c r="I575" s="138">
        <v>0.14610000000000001</v>
      </c>
      <c r="J575" s="138">
        <v>0.1537</v>
      </c>
      <c r="K575" s="138">
        <v>0.15609999999999999</v>
      </c>
      <c r="L575" s="138">
        <v>0.15670000000000001</v>
      </c>
    </row>
    <row r="576" spans="8:12" ht="10.5" customHeight="1" x14ac:dyDescent="0.2">
      <c r="H576" s="136">
        <v>43566</v>
      </c>
      <c r="I576" s="138">
        <v>0.14599999999999999</v>
      </c>
      <c r="J576" s="138">
        <v>0.1537</v>
      </c>
      <c r="K576" s="138">
        <v>0.15609999999999999</v>
      </c>
      <c r="L576" s="138">
        <v>0.15659999999999999</v>
      </c>
    </row>
    <row r="577" spans="8:12" ht="10.5" customHeight="1" x14ac:dyDescent="0.2">
      <c r="H577" s="136">
        <v>43567</v>
      </c>
      <c r="I577" s="138">
        <v>0.1459</v>
      </c>
      <c r="J577" s="138">
        <v>0.15359999999999999</v>
      </c>
      <c r="K577" s="138">
        <v>0.15620000000000001</v>
      </c>
      <c r="L577" s="138">
        <v>0.1565</v>
      </c>
    </row>
    <row r="578" spans="8:12" ht="10.5" customHeight="1" x14ac:dyDescent="0.2">
      <c r="H578" s="136">
        <v>43570</v>
      </c>
      <c r="I578" s="138">
        <v>0.1459</v>
      </c>
      <c r="J578" s="138">
        <v>0.1535</v>
      </c>
      <c r="K578" s="138">
        <v>0.15629999999999999</v>
      </c>
      <c r="L578" s="138">
        <v>0.15640000000000001</v>
      </c>
    </row>
    <row r="579" spans="8:12" ht="10.5" customHeight="1" x14ac:dyDescent="0.2">
      <c r="H579" s="136">
        <v>43571</v>
      </c>
      <c r="I579" s="138">
        <v>0.1459</v>
      </c>
      <c r="J579" s="138">
        <v>0.1535</v>
      </c>
      <c r="K579" s="138">
        <v>0.15629999999999999</v>
      </c>
      <c r="L579" s="138">
        <v>0.15640000000000001</v>
      </c>
    </row>
    <row r="580" spans="8:12" ht="10.5" customHeight="1" x14ac:dyDescent="0.2">
      <c r="H580" s="136">
        <v>43572</v>
      </c>
      <c r="I580" s="138">
        <v>0.1459</v>
      </c>
      <c r="J580" s="138">
        <v>0.1535</v>
      </c>
      <c r="K580" s="138">
        <v>0.15620000000000001</v>
      </c>
      <c r="L580" s="138">
        <v>0.15640000000000001</v>
      </c>
    </row>
    <row r="581" spans="8:12" ht="10.5" customHeight="1" x14ac:dyDescent="0.2">
      <c r="H581" s="136">
        <v>43573</v>
      </c>
      <c r="I581" s="138">
        <v>0.1459</v>
      </c>
      <c r="J581" s="138">
        <v>0.1535</v>
      </c>
      <c r="K581" s="138">
        <v>0.15620000000000001</v>
      </c>
      <c r="L581" s="138">
        <v>0.15640000000000001</v>
      </c>
    </row>
    <row r="582" spans="8:12" ht="10.5" customHeight="1" x14ac:dyDescent="0.2">
      <c r="H582" s="136">
        <v>43573</v>
      </c>
      <c r="I582" s="138">
        <v>0.1459</v>
      </c>
      <c r="J582" s="138">
        <v>0.1535</v>
      </c>
      <c r="K582" s="138">
        <v>0.15620000000000001</v>
      </c>
      <c r="L582" s="138">
        <v>0.15629999999999999</v>
      </c>
    </row>
    <row r="583" spans="8:12" ht="10.5" customHeight="1" x14ac:dyDescent="0.2">
      <c r="H583" s="136">
        <v>43574</v>
      </c>
      <c r="I583" s="138">
        <v>0.14580000000000001</v>
      </c>
      <c r="J583" s="138">
        <v>0.15340000000000001</v>
      </c>
      <c r="K583" s="138">
        <v>0.15609999999999999</v>
      </c>
      <c r="L583" s="138">
        <v>0.15620000000000001</v>
      </c>
    </row>
    <row r="584" spans="8:12" ht="10.5" customHeight="1" x14ac:dyDescent="0.2">
      <c r="H584" s="136">
        <v>43577</v>
      </c>
      <c r="I584" s="138">
        <v>0.14580000000000001</v>
      </c>
      <c r="J584" s="138">
        <v>0.15340000000000001</v>
      </c>
      <c r="K584" s="138">
        <v>0.15620000000000001</v>
      </c>
      <c r="L584" s="138">
        <v>0.15609999999999999</v>
      </c>
    </row>
    <row r="585" spans="8:12" ht="10.5" customHeight="1" x14ac:dyDescent="0.2">
      <c r="H585" s="136">
        <v>43578</v>
      </c>
      <c r="I585" s="138">
        <v>0.14580000000000001</v>
      </c>
      <c r="J585" s="138">
        <v>0.15340000000000001</v>
      </c>
      <c r="K585" s="138">
        <v>0.15620000000000001</v>
      </c>
      <c r="L585" s="138">
        <v>0.156</v>
      </c>
    </row>
    <row r="586" spans="8:12" ht="10.5" customHeight="1" x14ac:dyDescent="0.2">
      <c r="H586" s="136">
        <v>43579</v>
      </c>
      <c r="I586" s="138">
        <v>0.14580000000000001</v>
      </c>
      <c r="J586" s="138">
        <v>0.15340000000000001</v>
      </c>
      <c r="K586" s="138">
        <v>0.15629999999999999</v>
      </c>
      <c r="L586" s="138">
        <v>0.15590000000000001</v>
      </c>
    </row>
    <row r="587" spans="8:12" ht="10.5" customHeight="1" x14ac:dyDescent="0.2">
      <c r="H587" s="136">
        <v>43580</v>
      </c>
      <c r="I587" s="138">
        <v>0.14580000000000001</v>
      </c>
      <c r="J587" s="138">
        <v>0.15340000000000001</v>
      </c>
      <c r="K587" s="138">
        <v>0.15640000000000001</v>
      </c>
      <c r="L587" s="138">
        <v>0.15579999999999999</v>
      </c>
    </row>
    <row r="588" spans="8:12" ht="10.5" customHeight="1" x14ac:dyDescent="0.2">
      <c r="H588" s="136">
        <v>43581</v>
      </c>
      <c r="I588" s="138">
        <v>0.14580000000000001</v>
      </c>
      <c r="J588" s="138">
        <v>0.15340000000000001</v>
      </c>
      <c r="K588" s="138">
        <v>0.1565</v>
      </c>
      <c r="L588" s="138">
        <v>0.15579999999999999</v>
      </c>
    </row>
    <row r="589" spans="8:12" ht="10.5" customHeight="1" x14ac:dyDescent="0.2">
      <c r="H589" s="136">
        <v>43587</v>
      </c>
      <c r="I589" s="138">
        <v>0.1459</v>
      </c>
      <c r="J589" s="138">
        <v>0.1535</v>
      </c>
      <c r="K589" s="138">
        <v>0.15659999999999999</v>
      </c>
      <c r="L589" s="138">
        <v>0.15590000000000001</v>
      </c>
    </row>
    <row r="590" spans="8:12" ht="10.5" customHeight="1" x14ac:dyDescent="0.2">
      <c r="H590" s="136">
        <v>43588</v>
      </c>
      <c r="I590" s="138">
        <v>0.14580000000000001</v>
      </c>
      <c r="J590" s="138">
        <v>0.15340000000000001</v>
      </c>
      <c r="K590" s="138">
        <v>0.1565</v>
      </c>
      <c r="L590" s="138">
        <v>0.15570000000000001</v>
      </c>
    </row>
    <row r="591" spans="8:12" ht="10.5" customHeight="1" x14ac:dyDescent="0.2">
      <c r="H591" s="136">
        <v>43591</v>
      </c>
      <c r="I591" s="138">
        <v>0.1459</v>
      </c>
      <c r="J591" s="138">
        <v>0.1535</v>
      </c>
      <c r="K591" s="138">
        <v>0.1565</v>
      </c>
      <c r="L591" s="138">
        <v>0.15570000000000001</v>
      </c>
    </row>
    <row r="592" spans="8:12" ht="10.5" customHeight="1" x14ac:dyDescent="0.2">
      <c r="H592" s="136">
        <v>43592</v>
      </c>
      <c r="I592" s="138">
        <v>0.1459</v>
      </c>
      <c r="J592" s="138">
        <v>0.15340000000000001</v>
      </c>
      <c r="K592" s="138">
        <v>0.1565</v>
      </c>
      <c r="L592" s="138">
        <v>0.15559999999999999</v>
      </c>
    </row>
    <row r="593" spans="8:12" ht="10.5" customHeight="1" x14ac:dyDescent="0.2">
      <c r="H593" s="136">
        <v>43593</v>
      </c>
      <c r="I593" s="138">
        <v>0.14580000000000001</v>
      </c>
      <c r="J593" s="138">
        <v>0.15329999999999999</v>
      </c>
      <c r="K593" s="138">
        <v>0.15640000000000001</v>
      </c>
      <c r="L593" s="138">
        <v>0.15540000000000001</v>
      </c>
    </row>
    <row r="594" spans="8:12" ht="10.5" customHeight="1" x14ac:dyDescent="0.2">
      <c r="H594" s="136">
        <v>43595</v>
      </c>
      <c r="I594" s="138">
        <v>0.14580000000000001</v>
      </c>
      <c r="J594" s="138">
        <v>0.15329999999999999</v>
      </c>
      <c r="K594" s="138">
        <v>0.15640000000000001</v>
      </c>
      <c r="L594" s="138">
        <v>0.15529999999999999</v>
      </c>
    </row>
    <row r="595" spans="8:12" ht="10.5" customHeight="1" x14ac:dyDescent="0.2">
      <c r="H595" s="136">
        <v>43596</v>
      </c>
      <c r="I595" s="138">
        <v>0.1457</v>
      </c>
      <c r="J595" s="138">
        <v>0.15310000000000001</v>
      </c>
      <c r="K595" s="138">
        <v>0.156</v>
      </c>
      <c r="L595" s="138">
        <v>0.15509999999999999</v>
      </c>
    </row>
    <row r="596" spans="8:12" ht="10.5" customHeight="1" x14ac:dyDescent="0.2">
      <c r="H596" s="136">
        <v>43598</v>
      </c>
      <c r="I596" s="138">
        <v>0.14560000000000001</v>
      </c>
      <c r="J596" s="138">
        <v>0.15310000000000001</v>
      </c>
      <c r="K596" s="138">
        <v>0.156</v>
      </c>
      <c r="L596" s="138">
        <v>0.15490000000000001</v>
      </c>
    </row>
    <row r="597" spans="8:12" ht="10.5" customHeight="1" x14ac:dyDescent="0.2">
      <c r="H597" s="136">
        <v>43599</v>
      </c>
      <c r="I597" s="138">
        <v>0.1457</v>
      </c>
      <c r="J597" s="138">
        <v>0.15310000000000001</v>
      </c>
      <c r="K597" s="138">
        <v>0.15609999999999999</v>
      </c>
      <c r="L597" s="138">
        <v>0.15490000000000001</v>
      </c>
    </row>
    <row r="598" spans="8:12" ht="10.5" customHeight="1" x14ac:dyDescent="0.2">
      <c r="H598" s="136">
        <v>43600</v>
      </c>
      <c r="I598" s="138">
        <v>0.1459</v>
      </c>
      <c r="J598" s="138">
        <v>0.1532</v>
      </c>
      <c r="K598" s="138">
        <v>0.15620000000000001</v>
      </c>
      <c r="L598" s="138">
        <v>0.155</v>
      </c>
    </row>
    <row r="599" spans="8:12" ht="10.5" customHeight="1" x14ac:dyDescent="0.2">
      <c r="H599" s="136">
        <v>43601</v>
      </c>
      <c r="I599" s="138">
        <v>0.1459</v>
      </c>
      <c r="J599" s="138">
        <v>0.15310000000000001</v>
      </c>
      <c r="K599" s="138">
        <v>0.15609999999999999</v>
      </c>
      <c r="L599" s="138">
        <v>0.15490000000000001</v>
      </c>
    </row>
    <row r="600" spans="8:12" ht="10.5" customHeight="1" x14ac:dyDescent="0.2">
      <c r="H600" s="136">
        <v>43602</v>
      </c>
      <c r="I600" s="138">
        <v>0.14599999999999999</v>
      </c>
      <c r="J600" s="138">
        <v>0.15310000000000001</v>
      </c>
      <c r="K600" s="138">
        <v>0.156</v>
      </c>
      <c r="L600" s="138">
        <v>0.15479999999999999</v>
      </c>
    </row>
    <row r="601" spans="8:12" ht="10.5" customHeight="1" x14ac:dyDescent="0.2">
      <c r="H601" s="136">
        <v>43605</v>
      </c>
      <c r="I601" s="138">
        <v>0.14599999999999999</v>
      </c>
      <c r="J601" s="138">
        <v>0.153</v>
      </c>
      <c r="K601" s="138">
        <v>0.156</v>
      </c>
      <c r="L601" s="138">
        <v>0.1547</v>
      </c>
    </row>
    <row r="602" spans="8:12" ht="10.5" customHeight="1" x14ac:dyDescent="0.2">
      <c r="H602" s="136">
        <v>43606</v>
      </c>
      <c r="I602" s="138">
        <v>0.14610000000000001</v>
      </c>
      <c r="J602" s="138">
        <v>0.153</v>
      </c>
      <c r="K602" s="138">
        <v>0.156</v>
      </c>
      <c r="L602" s="138">
        <v>0.1547</v>
      </c>
    </row>
    <row r="603" spans="8:12" ht="10.5" customHeight="1" x14ac:dyDescent="0.2">
      <c r="H603" s="136">
        <v>43607</v>
      </c>
      <c r="I603" s="138">
        <v>0.1462</v>
      </c>
      <c r="J603" s="138">
        <v>0.15290000000000001</v>
      </c>
      <c r="K603" s="138">
        <v>0.15590000000000001</v>
      </c>
      <c r="L603" s="138">
        <v>0.15459999999999999</v>
      </c>
    </row>
    <row r="604" spans="8:12" ht="10.5" customHeight="1" x14ac:dyDescent="0.2">
      <c r="H604" s="136">
        <v>43608</v>
      </c>
      <c r="I604" s="138">
        <v>0.1462</v>
      </c>
      <c r="J604" s="138">
        <v>0.15290000000000001</v>
      </c>
      <c r="K604" s="138">
        <v>0.15579999999999999</v>
      </c>
      <c r="L604" s="138">
        <v>0.15459999999999999</v>
      </c>
    </row>
    <row r="605" spans="8:12" ht="10.5" customHeight="1" x14ac:dyDescent="0.2">
      <c r="H605" s="136">
        <v>43609</v>
      </c>
      <c r="I605" s="138">
        <v>0.14630000000000001</v>
      </c>
      <c r="J605" s="138">
        <v>0.15290000000000001</v>
      </c>
      <c r="K605" s="138">
        <v>0.15579999999999999</v>
      </c>
      <c r="L605" s="138">
        <v>0.15459999999999999</v>
      </c>
    </row>
    <row r="606" spans="8:12" ht="10.5" customHeight="1" x14ac:dyDescent="0.2">
      <c r="H606" s="136">
        <v>43612</v>
      </c>
      <c r="I606" s="138">
        <v>0.14649999999999999</v>
      </c>
      <c r="J606" s="138">
        <v>0.15290000000000001</v>
      </c>
      <c r="K606" s="138">
        <v>0.15590000000000001</v>
      </c>
      <c r="L606" s="138">
        <v>0.1547</v>
      </c>
    </row>
    <row r="607" spans="8:12" ht="10.5" customHeight="1" x14ac:dyDescent="0.2">
      <c r="H607" s="136">
        <v>43613</v>
      </c>
      <c r="I607" s="138">
        <v>0.14660000000000001</v>
      </c>
      <c r="J607" s="138">
        <v>0.15290000000000001</v>
      </c>
      <c r="K607" s="138">
        <v>0.15590000000000001</v>
      </c>
      <c r="L607" s="138">
        <v>0.1547</v>
      </c>
    </row>
    <row r="608" spans="8:12" ht="10.5" customHeight="1" x14ac:dyDescent="0.2">
      <c r="H608" s="136">
        <v>43614</v>
      </c>
      <c r="I608" s="138">
        <v>0.14660000000000001</v>
      </c>
      <c r="J608" s="138">
        <v>0.15290000000000001</v>
      </c>
      <c r="K608" s="138">
        <v>0.15579999999999999</v>
      </c>
      <c r="L608" s="138">
        <v>0.15479999999999999</v>
      </c>
    </row>
    <row r="609" spans="8:12" ht="10.5" customHeight="1" x14ac:dyDescent="0.2">
      <c r="H609" s="136">
        <v>43615</v>
      </c>
      <c r="I609" s="138">
        <v>0.1467</v>
      </c>
      <c r="J609" s="138">
        <v>0.15290000000000001</v>
      </c>
      <c r="K609" s="138">
        <v>0.15570000000000001</v>
      </c>
      <c r="L609" s="138">
        <v>0.15479999999999999</v>
      </c>
    </row>
    <row r="610" spans="8:12" ht="10.5" customHeight="1" x14ac:dyDescent="0.2">
      <c r="H610" s="136">
        <v>43616</v>
      </c>
      <c r="I610" s="138">
        <v>0.1467</v>
      </c>
      <c r="J610" s="138">
        <v>0.15279999999999999</v>
      </c>
      <c r="K610" s="138">
        <v>0.15570000000000001</v>
      </c>
      <c r="L610" s="138">
        <v>0.1547</v>
      </c>
    </row>
    <row r="611" spans="8:12" ht="10.5" customHeight="1" x14ac:dyDescent="0.2">
      <c r="H611" s="136">
        <v>43619</v>
      </c>
      <c r="I611" s="138">
        <v>0.1467</v>
      </c>
      <c r="J611" s="138">
        <v>0.1527</v>
      </c>
      <c r="K611" s="138">
        <v>0.15559999999999999</v>
      </c>
      <c r="L611" s="138">
        <v>0.1545</v>
      </c>
    </row>
    <row r="612" spans="8:12" ht="10.5" customHeight="1" x14ac:dyDescent="0.2">
      <c r="H612" s="136">
        <v>43620</v>
      </c>
      <c r="I612" s="138">
        <v>0.1467</v>
      </c>
      <c r="J612" s="138">
        <v>0.15260000000000001</v>
      </c>
      <c r="K612" s="138">
        <v>0.1555</v>
      </c>
      <c r="L612" s="138">
        <v>0.15440000000000001</v>
      </c>
    </row>
    <row r="613" spans="8:12" ht="10.5" customHeight="1" x14ac:dyDescent="0.2">
      <c r="H613" s="136">
        <v>43621</v>
      </c>
      <c r="I613" s="138">
        <v>0.1467</v>
      </c>
      <c r="J613" s="138">
        <v>0.15260000000000001</v>
      </c>
      <c r="K613" s="138">
        <v>0.15540000000000001</v>
      </c>
      <c r="L613" s="138">
        <v>0.15429999999999999</v>
      </c>
    </row>
    <row r="614" spans="8:12" ht="10.5" customHeight="1" x14ac:dyDescent="0.2">
      <c r="H614" s="136">
        <v>43622</v>
      </c>
      <c r="I614" s="138">
        <v>0.1469</v>
      </c>
      <c r="J614" s="138">
        <v>0.1527</v>
      </c>
      <c r="K614" s="138">
        <v>0.15540000000000001</v>
      </c>
      <c r="L614" s="138">
        <v>0.15429999999999999</v>
      </c>
    </row>
    <row r="615" spans="8:12" ht="10.5" customHeight="1" x14ac:dyDescent="0.2">
      <c r="H615" s="136">
        <v>43623</v>
      </c>
      <c r="I615" s="138">
        <v>0.14680000000000001</v>
      </c>
      <c r="J615" s="138">
        <v>0.15260000000000001</v>
      </c>
      <c r="K615" s="138">
        <v>0.15540000000000001</v>
      </c>
      <c r="L615" s="138">
        <v>0.15429999999999999</v>
      </c>
    </row>
    <row r="616" spans="8:12" ht="10.5" customHeight="1" x14ac:dyDescent="0.2">
      <c r="H616" s="136">
        <v>43626</v>
      </c>
      <c r="I616" s="138">
        <v>0.1469</v>
      </c>
      <c r="J616" s="138">
        <v>0.15260000000000001</v>
      </c>
      <c r="K616" s="138">
        <v>0.15559999999999999</v>
      </c>
      <c r="L616" s="138">
        <v>0.1542</v>
      </c>
    </row>
    <row r="617" spans="8:12" ht="10.5" customHeight="1" x14ac:dyDescent="0.2">
      <c r="H617" s="136">
        <v>43627</v>
      </c>
      <c r="I617" s="138">
        <v>0.14699999999999999</v>
      </c>
      <c r="J617" s="138">
        <v>0.15260000000000001</v>
      </c>
      <c r="K617" s="138">
        <v>0.1555</v>
      </c>
      <c r="L617" s="138">
        <v>0.1542</v>
      </c>
    </row>
    <row r="618" spans="8:12" ht="10.5" customHeight="1" x14ac:dyDescent="0.2">
      <c r="H618" s="136">
        <v>43628</v>
      </c>
      <c r="I618" s="138">
        <v>0.1469</v>
      </c>
      <c r="J618" s="138">
        <v>0.1525</v>
      </c>
      <c r="K618" s="138">
        <v>0.1552</v>
      </c>
      <c r="L618" s="138">
        <v>0.15390000000000001</v>
      </c>
    </row>
    <row r="619" spans="8:12" ht="10.5" customHeight="1" x14ac:dyDescent="0.2">
      <c r="H619" s="136">
        <v>43629</v>
      </c>
      <c r="I619" s="138">
        <v>0.14680000000000001</v>
      </c>
      <c r="J619" s="138">
        <v>0.15229999999999999</v>
      </c>
      <c r="K619" s="138">
        <v>0.15490000000000001</v>
      </c>
      <c r="L619" s="138">
        <v>0.1537</v>
      </c>
    </row>
    <row r="620" spans="8:12" ht="10.5" customHeight="1" x14ac:dyDescent="0.2">
      <c r="H620" s="136">
        <v>43630</v>
      </c>
      <c r="I620" s="138">
        <v>0.1467</v>
      </c>
      <c r="J620" s="138">
        <v>0.15229999999999999</v>
      </c>
      <c r="K620" s="138">
        <v>0.155</v>
      </c>
      <c r="L620" s="138">
        <v>0.1535</v>
      </c>
    </row>
    <row r="621" spans="8:12" ht="10.5" customHeight="1" x14ac:dyDescent="0.2">
      <c r="H621" s="136">
        <v>43634</v>
      </c>
      <c r="I621" s="138">
        <v>0.14680000000000001</v>
      </c>
      <c r="J621" s="138">
        <v>0.15229999999999999</v>
      </c>
      <c r="K621" s="138">
        <v>0.155</v>
      </c>
      <c r="L621" s="138">
        <v>0.1535</v>
      </c>
    </row>
    <row r="622" spans="8:12" ht="10.5" customHeight="1" x14ac:dyDescent="0.2">
      <c r="H622" s="136">
        <v>43635</v>
      </c>
      <c r="I622" s="138">
        <v>0.14680000000000001</v>
      </c>
      <c r="J622" s="138">
        <v>0.15229999999999999</v>
      </c>
      <c r="K622" s="138">
        <v>0.15509999999999999</v>
      </c>
      <c r="L622" s="138">
        <v>0.1535</v>
      </c>
    </row>
    <row r="623" spans="8:12" ht="10.5" customHeight="1" x14ac:dyDescent="0.2">
      <c r="H623" s="136">
        <v>43636</v>
      </c>
      <c r="I623" s="138">
        <v>0.14680000000000001</v>
      </c>
      <c r="J623" s="138">
        <v>0.15240000000000001</v>
      </c>
      <c r="K623" s="138">
        <v>0.1552</v>
      </c>
      <c r="L623" s="138">
        <v>0.15340000000000001</v>
      </c>
    </row>
    <row r="624" spans="8:12" ht="10.5" customHeight="1" x14ac:dyDescent="0.2">
      <c r="H624" s="136">
        <v>43637</v>
      </c>
      <c r="I624" s="138">
        <v>0.1469</v>
      </c>
      <c r="J624" s="138">
        <v>0.1525</v>
      </c>
      <c r="K624" s="138">
        <v>0.15529999999999999</v>
      </c>
      <c r="L624" s="138">
        <v>0.1535</v>
      </c>
    </row>
    <row r="625" spans="8:12" ht="10.5" customHeight="1" x14ac:dyDescent="0.2">
      <c r="H625" s="136">
        <v>43640</v>
      </c>
      <c r="I625" s="138">
        <v>0.14699999999999999</v>
      </c>
      <c r="J625" s="138">
        <v>0.15260000000000001</v>
      </c>
      <c r="K625" s="138">
        <v>0.15540000000000001</v>
      </c>
      <c r="L625" s="138">
        <v>0.15359999999999999</v>
      </c>
    </row>
    <row r="626" spans="8:12" ht="10.5" customHeight="1" x14ac:dyDescent="0.2">
      <c r="H626" s="136">
        <v>43641</v>
      </c>
      <c r="I626" s="138">
        <v>0.14710000000000001</v>
      </c>
      <c r="J626" s="138">
        <v>0.1527</v>
      </c>
      <c r="K626" s="138">
        <v>0.15540000000000001</v>
      </c>
      <c r="L626" s="138">
        <v>0.1537</v>
      </c>
    </row>
    <row r="627" spans="8:12" ht="10.5" customHeight="1" x14ac:dyDescent="0.2">
      <c r="H627" s="136">
        <v>43642</v>
      </c>
      <c r="I627" s="138">
        <v>0.14710000000000001</v>
      </c>
      <c r="J627" s="138">
        <v>0.1527</v>
      </c>
      <c r="K627" s="138">
        <v>0.15540000000000001</v>
      </c>
      <c r="L627" s="138">
        <v>0.1537</v>
      </c>
    </row>
    <row r="628" spans="8:12" ht="10.5" customHeight="1" x14ac:dyDescent="0.2">
      <c r="H628" s="136">
        <v>43643</v>
      </c>
      <c r="I628" s="138">
        <v>0.14710000000000001</v>
      </c>
      <c r="J628" s="138">
        <v>0.15279999999999999</v>
      </c>
      <c r="K628" s="138">
        <v>0.1555</v>
      </c>
      <c r="L628" s="138">
        <v>0.15379999999999999</v>
      </c>
    </row>
    <row r="629" spans="8:12" ht="10.5" customHeight="1" x14ac:dyDescent="0.2">
      <c r="H629" s="136">
        <v>43647</v>
      </c>
      <c r="I629" s="138">
        <v>0.1472</v>
      </c>
      <c r="J629" s="138">
        <v>0.15279999999999999</v>
      </c>
      <c r="K629" s="138">
        <v>0.15559999999999999</v>
      </c>
      <c r="L629" s="138">
        <v>0.15379999999999999</v>
      </c>
    </row>
    <row r="630" spans="8:12" ht="10.5" customHeight="1" x14ac:dyDescent="0.2">
      <c r="H630" s="136">
        <v>43648</v>
      </c>
      <c r="I630" s="138">
        <v>0.14729999999999999</v>
      </c>
      <c r="J630" s="138">
        <v>0.153</v>
      </c>
      <c r="K630" s="138">
        <v>0.15570000000000001</v>
      </c>
      <c r="L630" s="138">
        <v>0.15390000000000001</v>
      </c>
    </row>
    <row r="631" spans="8:12" ht="10.5" customHeight="1" x14ac:dyDescent="0.2">
      <c r="H631" s="136">
        <v>43649</v>
      </c>
      <c r="I631" s="138">
        <v>0.14729999999999999</v>
      </c>
      <c r="J631" s="138">
        <v>0.153</v>
      </c>
      <c r="K631" s="138">
        <v>0.15570000000000001</v>
      </c>
      <c r="L631" s="138">
        <v>0.15390000000000001</v>
      </c>
    </row>
    <row r="632" spans="8:12" ht="10.5" customHeight="1" x14ac:dyDescent="0.2">
      <c r="H632" s="136">
        <v>43650</v>
      </c>
      <c r="I632" s="138">
        <v>0.14749999999999999</v>
      </c>
      <c r="J632" s="138">
        <v>0.1532</v>
      </c>
      <c r="K632" s="138">
        <v>0.15590000000000001</v>
      </c>
      <c r="L632" s="138">
        <v>0.15409999999999999</v>
      </c>
    </row>
    <row r="633" spans="8:12" ht="10.5" customHeight="1" x14ac:dyDescent="0.2">
      <c r="H633" s="136">
        <v>43651</v>
      </c>
      <c r="I633" s="138">
        <v>0.14760000000000001</v>
      </c>
      <c r="J633" s="138">
        <v>0.15329999999999999</v>
      </c>
      <c r="K633" s="138">
        <v>0.156</v>
      </c>
      <c r="L633" s="138">
        <v>0.1542</v>
      </c>
    </row>
    <row r="634" spans="8:12" ht="10.5" customHeight="1" x14ac:dyDescent="0.2">
      <c r="H634" s="136">
        <v>43654</v>
      </c>
      <c r="I634" s="138">
        <v>0.14779999999999999</v>
      </c>
      <c r="J634" s="138">
        <v>0.15340000000000001</v>
      </c>
      <c r="K634" s="138">
        <v>0.15620000000000001</v>
      </c>
      <c r="L634" s="138">
        <v>0.15429999999999999</v>
      </c>
    </row>
    <row r="635" spans="8:12" ht="10.5" customHeight="1" x14ac:dyDescent="0.2">
      <c r="H635" s="136">
        <v>43655</v>
      </c>
      <c r="I635" s="138">
        <v>0.1479</v>
      </c>
      <c r="J635" s="138">
        <v>0.15359999999999999</v>
      </c>
      <c r="K635" s="138">
        <v>0.15640000000000001</v>
      </c>
      <c r="L635" s="138">
        <v>0.15459999999999999</v>
      </c>
    </row>
    <row r="636" spans="8:12" ht="10.5" customHeight="1" x14ac:dyDescent="0.2">
      <c r="H636" s="136">
        <v>43656</v>
      </c>
      <c r="I636" s="138">
        <v>0.1482</v>
      </c>
      <c r="J636" s="138">
        <v>0.15379999999999999</v>
      </c>
      <c r="K636" s="138">
        <v>0.15659999999999999</v>
      </c>
      <c r="L636" s="138">
        <v>0.15479999999999999</v>
      </c>
    </row>
    <row r="637" spans="8:12" ht="10.5" customHeight="1" x14ac:dyDescent="0.2">
      <c r="H637" s="136">
        <v>43657</v>
      </c>
      <c r="I637" s="138">
        <v>0.14849999999999999</v>
      </c>
      <c r="J637" s="138">
        <v>0.154</v>
      </c>
      <c r="K637" s="138">
        <v>0.15670000000000001</v>
      </c>
      <c r="L637" s="138">
        <v>0.1552</v>
      </c>
    </row>
    <row r="638" spans="8:12" ht="10.5" customHeight="1" x14ac:dyDescent="0.2">
      <c r="H638" s="136">
        <v>43658</v>
      </c>
      <c r="I638" s="138">
        <v>0.1487</v>
      </c>
      <c r="J638" s="138">
        <v>0.1542</v>
      </c>
      <c r="K638" s="138">
        <v>0.15690000000000001</v>
      </c>
      <c r="L638" s="138">
        <v>0.15540000000000001</v>
      </c>
    </row>
    <row r="639" spans="8:12" ht="10.5" customHeight="1" x14ac:dyDescent="0.2">
      <c r="H639" s="136">
        <v>43661</v>
      </c>
      <c r="I639" s="138">
        <v>0.14910000000000001</v>
      </c>
      <c r="J639" s="138">
        <v>0.1545</v>
      </c>
      <c r="K639" s="138">
        <v>0.15720000000000001</v>
      </c>
      <c r="L639" s="138">
        <v>0.15590000000000001</v>
      </c>
    </row>
    <row r="640" spans="8:12" ht="10.5" customHeight="1" x14ac:dyDescent="0.2">
      <c r="H640" s="136">
        <v>43662</v>
      </c>
      <c r="I640" s="138">
        <v>0.14929999999999999</v>
      </c>
      <c r="J640" s="138">
        <v>0.15479999999999999</v>
      </c>
      <c r="K640" s="138">
        <v>0.15740000000000001</v>
      </c>
      <c r="L640" s="138">
        <v>0.15620000000000001</v>
      </c>
    </row>
    <row r="641" spans="8:12" ht="10.5" customHeight="1" x14ac:dyDescent="0.2">
      <c r="H641" s="136">
        <v>43663</v>
      </c>
      <c r="I641" s="138">
        <v>0.14949999999999999</v>
      </c>
      <c r="J641" s="138">
        <v>0.155</v>
      </c>
      <c r="K641" s="138">
        <v>0.15759999999999999</v>
      </c>
      <c r="L641" s="138">
        <v>0.1565</v>
      </c>
    </row>
    <row r="642" spans="8:12" ht="10.5" customHeight="1" x14ac:dyDescent="0.2">
      <c r="H642" s="136">
        <v>43664</v>
      </c>
      <c r="I642" s="138">
        <v>0.1497</v>
      </c>
      <c r="J642" s="138">
        <v>0.1552</v>
      </c>
      <c r="K642" s="138">
        <v>0.15759999999999999</v>
      </c>
      <c r="L642" s="138">
        <v>0.15670000000000001</v>
      </c>
    </row>
    <row r="643" spans="8:12" ht="10.5" customHeight="1" x14ac:dyDescent="0.2">
      <c r="H643" s="136">
        <v>43665</v>
      </c>
      <c r="I643" s="138">
        <v>0.14990000000000001</v>
      </c>
      <c r="J643" s="138">
        <v>0.15540000000000001</v>
      </c>
      <c r="K643" s="138">
        <v>0.15770000000000001</v>
      </c>
      <c r="L643" s="138">
        <v>0.157</v>
      </c>
    </row>
    <row r="644" spans="8:12" ht="10.5" customHeight="1" x14ac:dyDescent="0.2">
      <c r="H644" s="136">
        <v>43668</v>
      </c>
      <c r="I644" s="138">
        <v>0.14990000000000001</v>
      </c>
      <c r="J644" s="138">
        <v>0.1555</v>
      </c>
      <c r="K644" s="138">
        <v>0.15770000000000001</v>
      </c>
      <c r="L644" s="138">
        <v>0.157</v>
      </c>
    </row>
    <row r="645" spans="8:12" ht="10.5" customHeight="1" x14ac:dyDescent="0.2">
      <c r="H645" s="136">
        <v>43669</v>
      </c>
      <c r="I645" s="138">
        <v>0.14990000000000001</v>
      </c>
      <c r="J645" s="138">
        <v>0.1555</v>
      </c>
      <c r="K645" s="138">
        <v>0.15759999999999999</v>
      </c>
      <c r="L645" s="138">
        <v>0.15709999999999999</v>
      </c>
    </row>
    <row r="646" spans="8:12" ht="10.5" customHeight="1" x14ac:dyDescent="0.2">
      <c r="H646" s="136">
        <v>43670</v>
      </c>
      <c r="I646" s="138">
        <v>0.15010000000000001</v>
      </c>
      <c r="J646" s="138">
        <v>0.15559999999999999</v>
      </c>
      <c r="K646" s="138">
        <v>0.15770000000000001</v>
      </c>
      <c r="L646" s="138">
        <v>0.15720000000000001</v>
      </c>
    </row>
    <row r="647" spans="8:12" ht="10.5" customHeight="1" x14ac:dyDescent="0.2">
      <c r="H647" s="136">
        <v>43671</v>
      </c>
      <c r="I647" s="138">
        <v>0.1502</v>
      </c>
      <c r="J647" s="138">
        <v>0.15570000000000001</v>
      </c>
      <c r="K647" s="138">
        <v>0.1578</v>
      </c>
      <c r="L647" s="138">
        <v>0.15720000000000001</v>
      </c>
    </row>
    <row r="648" spans="8:12" ht="10.5" customHeight="1" x14ac:dyDescent="0.2">
      <c r="H648" s="136">
        <v>43672</v>
      </c>
      <c r="I648" s="138">
        <v>0.1502</v>
      </c>
      <c r="J648" s="138">
        <v>0.15570000000000001</v>
      </c>
      <c r="K648" s="138">
        <v>0.1578</v>
      </c>
      <c r="L648" s="138">
        <v>0.1573</v>
      </c>
    </row>
    <row r="649" spans="8:12" ht="10.5" customHeight="1" x14ac:dyDescent="0.2">
      <c r="H649" s="136">
        <v>43675</v>
      </c>
      <c r="I649" s="138">
        <v>0.15029999999999999</v>
      </c>
      <c r="J649" s="138">
        <v>0.15579999999999999</v>
      </c>
      <c r="K649" s="138">
        <v>0.1578</v>
      </c>
      <c r="L649" s="138">
        <v>0.1573</v>
      </c>
    </row>
    <row r="650" spans="8:12" ht="10.5" customHeight="1" x14ac:dyDescent="0.2">
      <c r="H650" s="136">
        <v>43676</v>
      </c>
      <c r="I650" s="138">
        <v>0.15029999999999999</v>
      </c>
      <c r="J650" s="138">
        <v>0.15579999999999999</v>
      </c>
      <c r="K650" s="138">
        <v>0.1578</v>
      </c>
      <c r="L650" s="138">
        <v>0.15740000000000001</v>
      </c>
    </row>
    <row r="651" spans="8:12" ht="10.5" customHeight="1" x14ac:dyDescent="0.2">
      <c r="H651" s="136">
        <v>43677</v>
      </c>
      <c r="I651" s="138">
        <v>0.15040000000000001</v>
      </c>
      <c r="J651" s="138">
        <v>0.15590000000000001</v>
      </c>
      <c r="K651" s="138">
        <v>0.1578</v>
      </c>
      <c r="L651" s="138">
        <v>0.1575</v>
      </c>
    </row>
    <row r="652" spans="8:12" ht="10.5" customHeight="1" x14ac:dyDescent="0.2">
      <c r="H652" s="136">
        <v>43678</v>
      </c>
      <c r="I652" s="138">
        <v>0.15040000000000001</v>
      </c>
      <c r="J652" s="138">
        <v>0.15590000000000001</v>
      </c>
      <c r="K652" s="138">
        <v>0.15770000000000001</v>
      </c>
      <c r="L652" s="138">
        <v>0.15759999999999999</v>
      </c>
    </row>
    <row r="653" spans="8:12" ht="10.5" customHeight="1" x14ac:dyDescent="0.2">
      <c r="H653" s="136">
        <v>43679</v>
      </c>
      <c r="I653" s="138">
        <v>0.15049999999999999</v>
      </c>
      <c r="J653" s="138">
        <v>0.156</v>
      </c>
      <c r="K653" s="138">
        <v>0.15770000000000001</v>
      </c>
      <c r="L653" s="138">
        <v>0.15770000000000001</v>
      </c>
    </row>
    <row r="654" spans="8:12" ht="10.5" customHeight="1" x14ac:dyDescent="0.2">
      <c r="H654" s="136">
        <v>43682</v>
      </c>
      <c r="I654" s="138">
        <v>0.15049999999999999</v>
      </c>
      <c r="J654" s="138">
        <v>0.156</v>
      </c>
      <c r="K654" s="138">
        <v>0.15770000000000001</v>
      </c>
      <c r="L654" s="138">
        <v>0.15770000000000001</v>
      </c>
    </row>
    <row r="655" spans="8:12" ht="10.5" customHeight="1" x14ac:dyDescent="0.2">
      <c r="H655" s="136">
        <v>43683</v>
      </c>
      <c r="I655" s="138">
        <v>0.15049999999999999</v>
      </c>
      <c r="J655" s="138">
        <v>0.156</v>
      </c>
      <c r="K655" s="138">
        <v>0.1575</v>
      </c>
      <c r="L655" s="138">
        <v>0.15770000000000001</v>
      </c>
    </row>
    <row r="656" spans="8:12" ht="10.5" customHeight="1" x14ac:dyDescent="0.2">
      <c r="H656" s="136">
        <v>43684</v>
      </c>
      <c r="I656" s="138">
        <v>0.15049999999999999</v>
      </c>
      <c r="J656" s="138">
        <v>0.15590000000000001</v>
      </c>
      <c r="K656" s="138">
        <v>0.1573</v>
      </c>
      <c r="L656" s="138">
        <v>0.15770000000000001</v>
      </c>
    </row>
    <row r="657" spans="8:12" ht="10.5" customHeight="1" x14ac:dyDescent="0.2">
      <c r="H657" s="136">
        <v>43685</v>
      </c>
      <c r="I657" s="138">
        <v>0.15049999999999999</v>
      </c>
      <c r="J657" s="138">
        <v>0.15579999999999999</v>
      </c>
      <c r="K657" s="138">
        <v>0.15720000000000001</v>
      </c>
      <c r="L657" s="138">
        <v>0.15759999999999999</v>
      </c>
    </row>
    <row r="658" spans="8:12" ht="10.5" customHeight="1" x14ac:dyDescent="0.2">
      <c r="H658" s="136">
        <v>43686</v>
      </c>
      <c r="I658" s="138">
        <v>0.15029999999999999</v>
      </c>
      <c r="J658" s="138">
        <v>0.15559999999999999</v>
      </c>
      <c r="K658" s="138">
        <v>0.15709999999999999</v>
      </c>
      <c r="L658" s="138">
        <v>0.15740000000000001</v>
      </c>
    </row>
    <row r="659" spans="8:12" ht="10.5" customHeight="1" x14ac:dyDescent="0.2">
      <c r="H659" s="136">
        <v>43689</v>
      </c>
      <c r="I659" s="138">
        <v>0.1502</v>
      </c>
      <c r="J659" s="138">
        <v>0.15559999999999999</v>
      </c>
      <c r="K659" s="138">
        <v>0.157</v>
      </c>
      <c r="L659" s="138">
        <v>0.15740000000000001</v>
      </c>
    </row>
    <row r="660" spans="8:12" ht="10.5" customHeight="1" x14ac:dyDescent="0.2">
      <c r="H660" s="136">
        <v>43690</v>
      </c>
      <c r="I660" s="138">
        <v>0.15</v>
      </c>
      <c r="J660" s="138">
        <v>0.15540000000000001</v>
      </c>
      <c r="K660" s="138">
        <v>0.15690000000000001</v>
      </c>
      <c r="L660" s="138">
        <v>0.15720000000000001</v>
      </c>
    </row>
    <row r="661" spans="8:12" ht="10.5" customHeight="1" x14ac:dyDescent="0.2">
      <c r="H661" s="136">
        <v>43691</v>
      </c>
      <c r="I661" s="138">
        <v>0.14979999999999999</v>
      </c>
      <c r="J661" s="138">
        <v>0.1552</v>
      </c>
      <c r="K661" s="138">
        <v>0.15679999999999999</v>
      </c>
      <c r="L661" s="138">
        <v>0.15709999999999999</v>
      </c>
    </row>
    <row r="662" spans="8:12" ht="10.5" customHeight="1" x14ac:dyDescent="0.2">
      <c r="H662" s="136">
        <v>43692</v>
      </c>
      <c r="I662" s="138">
        <v>0.14979999999999999</v>
      </c>
      <c r="J662" s="138">
        <v>0.1552</v>
      </c>
      <c r="K662" s="138">
        <v>0.15670000000000001</v>
      </c>
      <c r="L662" s="138">
        <v>0.157</v>
      </c>
    </row>
    <row r="663" spans="8:12" ht="10.5" customHeight="1" x14ac:dyDescent="0.2">
      <c r="H663" s="136">
        <v>43693</v>
      </c>
      <c r="I663" s="138">
        <v>0.14960000000000001</v>
      </c>
      <c r="J663" s="138">
        <v>0.155</v>
      </c>
      <c r="K663" s="138">
        <v>0.15659999999999999</v>
      </c>
      <c r="L663" s="138">
        <v>0.15690000000000001</v>
      </c>
    </row>
    <row r="664" spans="8:12" ht="10.5" customHeight="1" x14ac:dyDescent="0.2">
      <c r="H664" s="136">
        <v>43696</v>
      </c>
      <c r="I664" s="138">
        <v>0.14949999999999999</v>
      </c>
      <c r="J664" s="138">
        <v>0.15490000000000001</v>
      </c>
      <c r="K664" s="138">
        <v>0.1565</v>
      </c>
      <c r="L664" s="138">
        <v>0.15679999999999999</v>
      </c>
    </row>
    <row r="665" spans="8:12" ht="10.5" customHeight="1" x14ac:dyDescent="0.2">
      <c r="H665" s="136">
        <v>43697</v>
      </c>
      <c r="I665" s="138">
        <v>0.14949999999999999</v>
      </c>
      <c r="J665" s="138">
        <v>0.15479999999999999</v>
      </c>
      <c r="K665" s="138">
        <v>0.1565</v>
      </c>
      <c r="L665" s="138">
        <v>0.15679999999999999</v>
      </c>
    </row>
    <row r="666" spans="8:12" ht="10.5" customHeight="1" x14ac:dyDescent="0.2">
      <c r="H666" s="136">
        <v>43698</v>
      </c>
      <c r="I666" s="138">
        <v>0.14949999999999999</v>
      </c>
      <c r="J666" s="138">
        <v>0.1547</v>
      </c>
      <c r="K666" s="138">
        <v>0.15640000000000001</v>
      </c>
      <c r="L666" s="138">
        <v>0.15679999999999999</v>
      </c>
    </row>
    <row r="667" spans="8:12" ht="10.5" customHeight="1" x14ac:dyDescent="0.2">
      <c r="H667" s="136">
        <v>43699</v>
      </c>
      <c r="I667" s="138">
        <v>0.14940000000000001</v>
      </c>
      <c r="J667" s="138">
        <v>0.15459999999999999</v>
      </c>
      <c r="K667" s="138">
        <v>0.15629999999999999</v>
      </c>
      <c r="L667" s="138">
        <v>0.15679999999999999</v>
      </c>
    </row>
    <row r="668" spans="8:12" ht="10.5" customHeight="1" x14ac:dyDescent="0.2">
      <c r="H668" s="136">
        <v>43700</v>
      </c>
      <c r="I668" s="138">
        <v>0.14929999999999999</v>
      </c>
      <c r="J668" s="138">
        <v>0.1545</v>
      </c>
      <c r="K668" s="138">
        <v>0.15609999999999999</v>
      </c>
      <c r="L668" s="138">
        <v>0.15679999999999999</v>
      </c>
    </row>
    <row r="669" spans="8:12" ht="10.5" customHeight="1" x14ac:dyDescent="0.2">
      <c r="H669" s="136">
        <v>43704</v>
      </c>
      <c r="I669" s="138">
        <v>0.1492</v>
      </c>
      <c r="J669" s="138">
        <v>0.15440000000000001</v>
      </c>
      <c r="K669" s="138">
        <v>0.156</v>
      </c>
      <c r="L669" s="138">
        <v>0.15670000000000001</v>
      </c>
    </row>
    <row r="670" spans="8:12" ht="10.5" customHeight="1" x14ac:dyDescent="0.2">
      <c r="H670" s="136">
        <v>43705</v>
      </c>
      <c r="I670" s="138">
        <v>0.1492</v>
      </c>
      <c r="J670" s="138">
        <v>0.15429999999999999</v>
      </c>
      <c r="K670" s="138">
        <v>0.156</v>
      </c>
      <c r="L670" s="138">
        <v>0.15670000000000001</v>
      </c>
    </row>
    <row r="671" spans="8:12" ht="10.5" customHeight="1" x14ac:dyDescent="0.2">
      <c r="H671" s="136">
        <v>43706</v>
      </c>
      <c r="I671" s="138">
        <v>0.14910000000000001</v>
      </c>
      <c r="J671" s="138">
        <v>0.1542</v>
      </c>
      <c r="K671" s="138">
        <v>0.15590000000000001</v>
      </c>
      <c r="L671" s="138">
        <v>0.15659999999999999</v>
      </c>
    </row>
    <row r="672" spans="8:12" ht="10.5" customHeight="1" x14ac:dyDescent="0.2">
      <c r="H672" s="136">
        <v>43707</v>
      </c>
      <c r="I672" s="138">
        <v>0.14910000000000001</v>
      </c>
      <c r="J672" s="138">
        <v>0.1542</v>
      </c>
      <c r="K672" s="138">
        <v>0.15590000000000001</v>
      </c>
      <c r="L672" s="138">
        <v>0.15659999999999999</v>
      </c>
    </row>
    <row r="673" spans="8:12" ht="10.5" customHeight="1" x14ac:dyDescent="0.2">
      <c r="H673" s="136">
        <v>43710</v>
      </c>
      <c r="I673" s="138">
        <v>0.14899999999999999</v>
      </c>
      <c r="J673" s="138">
        <v>0.15409999999999999</v>
      </c>
      <c r="K673" s="138">
        <v>0.15579999999999999</v>
      </c>
      <c r="L673" s="138">
        <v>0.15659999999999999</v>
      </c>
    </row>
    <row r="674" spans="8:12" ht="10.5" customHeight="1" x14ac:dyDescent="0.2">
      <c r="H674" s="136">
        <v>43711</v>
      </c>
      <c r="I674" s="138">
        <v>0.1489</v>
      </c>
      <c r="J674" s="138">
        <v>0.15390000000000001</v>
      </c>
      <c r="K674" s="138">
        <v>0.15559999999999999</v>
      </c>
      <c r="L674" s="138">
        <v>0.15640000000000001</v>
      </c>
    </row>
    <row r="675" spans="8:12" ht="10.5" customHeight="1" x14ac:dyDescent="0.2">
      <c r="H675" s="136">
        <v>43712</v>
      </c>
      <c r="I675" s="138">
        <v>0.14879999999999999</v>
      </c>
      <c r="J675" s="138">
        <v>0.15390000000000001</v>
      </c>
      <c r="K675" s="138">
        <v>0.15559999999999999</v>
      </c>
      <c r="L675" s="138">
        <v>0.1565</v>
      </c>
    </row>
    <row r="676" spans="8:12" ht="10.5" customHeight="1" x14ac:dyDescent="0.2">
      <c r="H676" s="136">
        <v>43713</v>
      </c>
      <c r="I676" s="138">
        <v>0.1487</v>
      </c>
      <c r="J676" s="138">
        <v>0.15390000000000001</v>
      </c>
      <c r="K676" s="138">
        <v>0.1555</v>
      </c>
      <c r="L676" s="138">
        <v>0.1565</v>
      </c>
    </row>
    <row r="677" spans="8:12" ht="10.5" customHeight="1" x14ac:dyDescent="0.2">
      <c r="H677" s="136">
        <v>43714</v>
      </c>
      <c r="I677" s="138">
        <v>0.1487</v>
      </c>
      <c r="J677" s="138">
        <v>0.1537</v>
      </c>
      <c r="K677" s="138">
        <v>0.15540000000000001</v>
      </c>
      <c r="L677" s="138">
        <v>0.15640000000000001</v>
      </c>
    </row>
    <row r="678" spans="8:12" ht="10.5" customHeight="1" x14ac:dyDescent="0.2">
      <c r="H678" s="136">
        <v>43717</v>
      </c>
      <c r="I678" s="138">
        <v>0.1487</v>
      </c>
      <c r="J678" s="138">
        <v>0.1537</v>
      </c>
      <c r="K678" s="138">
        <v>0.15529999999999999</v>
      </c>
      <c r="L678" s="138">
        <v>0.1565</v>
      </c>
    </row>
    <row r="679" spans="8:12" ht="10.5" customHeight="1" x14ac:dyDescent="0.2">
      <c r="H679" s="136">
        <v>43718</v>
      </c>
      <c r="I679" s="138">
        <v>0.1487</v>
      </c>
      <c r="J679" s="138">
        <v>0.1537</v>
      </c>
      <c r="K679" s="138">
        <v>0.1552</v>
      </c>
      <c r="L679" s="138">
        <v>0.15659999999999999</v>
      </c>
    </row>
    <row r="680" spans="8:12" ht="10.5" customHeight="1" x14ac:dyDescent="0.2">
      <c r="H680" s="136">
        <v>43719</v>
      </c>
      <c r="I680" s="138">
        <v>0.14879999999999999</v>
      </c>
      <c r="J680" s="138">
        <v>0.1537</v>
      </c>
      <c r="K680" s="138">
        <v>0.15509999999999999</v>
      </c>
      <c r="L680" s="138">
        <v>0.15670000000000001</v>
      </c>
    </row>
    <row r="681" spans="8:12" ht="10.5" customHeight="1" x14ac:dyDescent="0.2">
      <c r="H681" s="136">
        <v>43720</v>
      </c>
      <c r="I681" s="138">
        <v>0.14879999999999999</v>
      </c>
      <c r="J681" s="138">
        <v>0.15359999999999999</v>
      </c>
      <c r="K681" s="138">
        <v>0.15490000000000001</v>
      </c>
      <c r="L681" s="138">
        <v>0.15670000000000001</v>
      </c>
    </row>
    <row r="682" spans="8:12" ht="10.5" customHeight="1" x14ac:dyDescent="0.2">
      <c r="H682" s="136">
        <v>43721</v>
      </c>
      <c r="I682" s="138">
        <v>0.1489</v>
      </c>
      <c r="J682" s="138">
        <v>0.15359999999999999</v>
      </c>
      <c r="K682" s="138">
        <v>0.15479999999999999</v>
      </c>
      <c r="L682" s="138">
        <v>0.15679999999999999</v>
      </c>
    </row>
    <row r="683" spans="8:12" ht="10.5" customHeight="1" x14ac:dyDescent="0.2">
      <c r="H683" s="136">
        <v>43724</v>
      </c>
      <c r="I683" s="138">
        <v>0.1489</v>
      </c>
      <c r="J683" s="138">
        <v>0.1535</v>
      </c>
      <c r="K683" s="138">
        <v>0.1547</v>
      </c>
      <c r="L683" s="138">
        <v>0.15679999999999999</v>
      </c>
    </row>
    <row r="684" spans="8:12" ht="10.5" customHeight="1" x14ac:dyDescent="0.2">
      <c r="H684" s="136">
        <v>43725</v>
      </c>
      <c r="I684" s="138">
        <v>0.14899999999999999</v>
      </c>
      <c r="J684" s="138">
        <v>0.15359999999999999</v>
      </c>
      <c r="K684" s="138">
        <v>0.1547</v>
      </c>
      <c r="L684" s="138">
        <v>0.157</v>
      </c>
    </row>
    <row r="685" spans="8:12" ht="10.5" customHeight="1" x14ac:dyDescent="0.2">
      <c r="H685" s="136">
        <v>43726</v>
      </c>
      <c r="I685" s="138">
        <v>0.14899999999999999</v>
      </c>
      <c r="J685" s="138">
        <v>0.1535</v>
      </c>
      <c r="K685" s="138">
        <v>0.1545</v>
      </c>
      <c r="L685" s="138">
        <v>0.157</v>
      </c>
    </row>
    <row r="686" spans="8:12" ht="10.5" customHeight="1" x14ac:dyDescent="0.2">
      <c r="H686" s="136">
        <v>43727</v>
      </c>
      <c r="I686" s="138">
        <v>0.14899999999999999</v>
      </c>
      <c r="J686" s="138">
        <v>0.1535</v>
      </c>
      <c r="K686" s="138">
        <v>0.15440000000000001</v>
      </c>
      <c r="L686" s="138">
        <v>0.157</v>
      </c>
    </row>
    <row r="687" spans="8:12" ht="10.5" customHeight="1" x14ac:dyDescent="0.2">
      <c r="H687" s="136">
        <v>43728</v>
      </c>
      <c r="I687" s="138">
        <v>0.14910000000000001</v>
      </c>
      <c r="J687" s="138">
        <v>0.1535</v>
      </c>
      <c r="K687" s="138">
        <v>0.1545</v>
      </c>
      <c r="L687" s="138">
        <v>0.15709999999999999</v>
      </c>
    </row>
    <row r="688" spans="8:12" ht="10.5" customHeight="1" x14ac:dyDescent="0.2">
      <c r="H688" s="136">
        <v>43731</v>
      </c>
      <c r="I688" s="138">
        <v>0.1492</v>
      </c>
      <c r="J688" s="138">
        <v>0.1535</v>
      </c>
      <c r="K688" s="138">
        <v>0.1545</v>
      </c>
      <c r="L688" s="138">
        <v>0.15709999999999999</v>
      </c>
    </row>
    <row r="689" spans="8:12" ht="10.5" customHeight="1" x14ac:dyDescent="0.2">
      <c r="H689" s="136">
        <v>43732</v>
      </c>
      <c r="I689" s="138">
        <v>0.14929999999999999</v>
      </c>
      <c r="J689" s="138">
        <v>0.15359999999999999</v>
      </c>
      <c r="K689" s="138">
        <v>0.1545</v>
      </c>
      <c r="L689" s="138">
        <v>0.15720000000000001</v>
      </c>
    </row>
    <row r="690" spans="8:12" ht="10.5" customHeight="1" x14ac:dyDescent="0.2">
      <c r="H690" s="136">
        <v>43733</v>
      </c>
      <c r="I690" s="138">
        <v>0.14949999999999999</v>
      </c>
      <c r="J690" s="138">
        <v>0.1537</v>
      </c>
      <c r="K690" s="138">
        <v>0.1545</v>
      </c>
      <c r="L690" s="138">
        <v>0.1573</v>
      </c>
    </row>
    <row r="691" spans="8:12" ht="10.5" customHeight="1" x14ac:dyDescent="0.2">
      <c r="H691" s="136">
        <v>43734</v>
      </c>
      <c r="I691" s="138">
        <v>0.14960000000000001</v>
      </c>
      <c r="J691" s="138">
        <v>0.15390000000000001</v>
      </c>
      <c r="K691" s="138">
        <v>0.15459999999999999</v>
      </c>
      <c r="L691" s="138">
        <v>0.1575</v>
      </c>
    </row>
    <row r="692" spans="8:12" ht="10.5" customHeight="1" x14ac:dyDescent="0.2">
      <c r="H692" s="136">
        <v>43735</v>
      </c>
      <c r="I692" s="138">
        <v>0.14979999999999999</v>
      </c>
      <c r="J692" s="138">
        <v>0.15390000000000001</v>
      </c>
      <c r="K692" s="138">
        <v>0.1545</v>
      </c>
      <c r="L692" s="138">
        <v>0.15759999999999999</v>
      </c>
    </row>
    <row r="693" spans="8:12" ht="10.5" customHeight="1" x14ac:dyDescent="0.2">
      <c r="H693" s="136">
        <v>43738</v>
      </c>
      <c r="I693" s="138">
        <v>0.14990000000000001</v>
      </c>
      <c r="J693" s="138">
        <v>0.154</v>
      </c>
      <c r="K693" s="138">
        <v>0.1545</v>
      </c>
      <c r="L693" s="138">
        <v>0.15770000000000001</v>
      </c>
    </row>
    <row r="694" spans="8:12" ht="10.5" customHeight="1" x14ac:dyDescent="0.2">
      <c r="H694" s="136">
        <v>43739</v>
      </c>
      <c r="I694" s="138">
        <v>0.14990000000000001</v>
      </c>
      <c r="J694" s="138">
        <v>0.15409999999999999</v>
      </c>
      <c r="K694" s="138">
        <v>0.1545</v>
      </c>
      <c r="L694" s="138">
        <v>0.15759999999999999</v>
      </c>
    </row>
    <row r="695" spans="8:12" ht="10.5" customHeight="1" x14ac:dyDescent="0.2">
      <c r="H695" s="136">
        <v>43740</v>
      </c>
      <c r="I695" s="138">
        <v>0.15010000000000001</v>
      </c>
      <c r="J695" s="138">
        <v>0.1542</v>
      </c>
      <c r="K695" s="138">
        <v>0.15459999999999999</v>
      </c>
      <c r="L695" s="138">
        <v>0.1578</v>
      </c>
    </row>
    <row r="696" spans="8:12" ht="10.5" customHeight="1" x14ac:dyDescent="0.2">
      <c r="H696" s="136">
        <v>43741</v>
      </c>
      <c r="I696" s="138">
        <v>0.1502</v>
      </c>
      <c r="J696" s="138">
        <v>0.1542</v>
      </c>
      <c r="K696" s="138">
        <v>0.15459999999999999</v>
      </c>
      <c r="L696" s="138">
        <v>0.15770000000000001</v>
      </c>
    </row>
    <row r="697" spans="8:12" ht="10.5" customHeight="1" x14ac:dyDescent="0.2">
      <c r="H697" s="136">
        <v>43742</v>
      </c>
      <c r="I697" s="138">
        <v>0.15029999999999999</v>
      </c>
      <c r="J697" s="138">
        <v>0.15429999999999999</v>
      </c>
      <c r="K697" s="138">
        <v>0.1547</v>
      </c>
      <c r="L697" s="138">
        <v>0.1578</v>
      </c>
    </row>
    <row r="698" spans="8:12" ht="10.5" customHeight="1" x14ac:dyDescent="0.2">
      <c r="H698" s="136">
        <v>43745</v>
      </c>
      <c r="I698" s="138">
        <v>0.15049999999999999</v>
      </c>
      <c r="J698" s="138">
        <v>0.15440000000000001</v>
      </c>
      <c r="K698" s="138">
        <v>0.1547</v>
      </c>
      <c r="L698" s="138">
        <v>0.15790000000000001</v>
      </c>
    </row>
    <row r="699" spans="8:12" ht="10.5" customHeight="1" x14ac:dyDescent="0.2">
      <c r="H699" s="136">
        <v>43746</v>
      </c>
      <c r="I699" s="138">
        <v>0.15049999999999999</v>
      </c>
      <c r="J699" s="138">
        <v>0.15440000000000001</v>
      </c>
      <c r="K699" s="138">
        <v>0.15479999999999999</v>
      </c>
      <c r="L699" s="138">
        <v>0.1578</v>
      </c>
    </row>
    <row r="700" spans="8:12" ht="10.5" customHeight="1" x14ac:dyDescent="0.2">
      <c r="H700" s="136">
        <v>43747</v>
      </c>
      <c r="I700" s="138">
        <v>0.15049999999999999</v>
      </c>
      <c r="J700" s="138">
        <v>0.1545</v>
      </c>
      <c r="K700" s="138">
        <v>0.155</v>
      </c>
      <c r="L700" s="138">
        <v>0.1578</v>
      </c>
    </row>
    <row r="701" spans="8:12" ht="10.5" customHeight="1" x14ac:dyDescent="0.2">
      <c r="H701" s="136">
        <v>43748</v>
      </c>
      <c r="I701" s="138">
        <v>0.15049999999999999</v>
      </c>
      <c r="J701" s="138">
        <v>0.1545</v>
      </c>
      <c r="K701" s="138">
        <v>0.155</v>
      </c>
      <c r="L701" s="138">
        <v>0.15770000000000001</v>
      </c>
    </row>
    <row r="702" spans="8:12" ht="10.5" customHeight="1" x14ac:dyDescent="0.2">
      <c r="H702" s="136">
        <v>43749</v>
      </c>
      <c r="I702" s="138">
        <v>0.15060000000000001</v>
      </c>
      <c r="J702" s="138">
        <v>0.15459999999999999</v>
      </c>
      <c r="K702" s="138">
        <v>0.155</v>
      </c>
      <c r="L702" s="138">
        <v>0.15759999999999999</v>
      </c>
    </row>
    <row r="703" spans="8:12" ht="10.5" customHeight="1" x14ac:dyDescent="0.2">
      <c r="H703" s="136">
        <v>43753</v>
      </c>
      <c r="I703" s="138">
        <v>0.15060000000000001</v>
      </c>
      <c r="J703" s="138">
        <v>0.15459999999999999</v>
      </c>
      <c r="K703" s="138">
        <v>0.15509999999999999</v>
      </c>
      <c r="L703" s="138">
        <v>0.15759999999999999</v>
      </c>
    </row>
    <row r="704" spans="8:12" ht="10.5" customHeight="1" x14ac:dyDescent="0.2">
      <c r="H704" s="136">
        <v>43754</v>
      </c>
      <c r="I704" s="138">
        <v>0.15060000000000001</v>
      </c>
      <c r="J704" s="138">
        <v>0.1547</v>
      </c>
      <c r="K704" s="138">
        <v>0.15529999999999999</v>
      </c>
      <c r="L704" s="138">
        <v>0.15759999999999999</v>
      </c>
    </row>
    <row r="705" spans="8:12" ht="10.5" customHeight="1" x14ac:dyDescent="0.2">
      <c r="H705" s="136">
        <v>43755</v>
      </c>
      <c r="I705" s="138">
        <v>0.15060000000000001</v>
      </c>
      <c r="J705" s="138">
        <v>0.1547</v>
      </c>
      <c r="K705" s="138">
        <v>0.15540000000000001</v>
      </c>
      <c r="L705" s="138">
        <v>0.1575</v>
      </c>
    </row>
    <row r="706" spans="8:12" ht="10.5" customHeight="1" x14ac:dyDescent="0.2">
      <c r="H706" s="136">
        <v>43756</v>
      </c>
      <c r="I706" s="138">
        <v>0.15060000000000001</v>
      </c>
      <c r="J706" s="138">
        <v>0.1547</v>
      </c>
      <c r="K706" s="138">
        <v>0.15559999999999999</v>
      </c>
      <c r="L706" s="138">
        <v>0.15740000000000001</v>
      </c>
    </row>
    <row r="707" spans="8:12" ht="10.5" customHeight="1" x14ac:dyDescent="0.2">
      <c r="H707" s="136">
        <v>43759</v>
      </c>
      <c r="I707" s="138">
        <v>0.15060000000000001</v>
      </c>
      <c r="J707" s="138">
        <v>0.1547</v>
      </c>
      <c r="K707" s="138">
        <v>0.15579999999999999</v>
      </c>
      <c r="L707" s="138">
        <v>0.15740000000000001</v>
      </c>
    </row>
    <row r="708" spans="8:12" ht="10.5" customHeight="1" x14ac:dyDescent="0.2">
      <c r="H708" s="136">
        <v>43760</v>
      </c>
      <c r="I708" s="138">
        <v>0.1507</v>
      </c>
      <c r="J708" s="138">
        <v>0.15479999999999999</v>
      </c>
      <c r="K708" s="138">
        <v>0.15570000000000001</v>
      </c>
      <c r="L708" s="138">
        <v>0.15740000000000001</v>
      </c>
    </row>
    <row r="709" spans="8:12" ht="10.5" customHeight="1" x14ac:dyDescent="0.2">
      <c r="H709" s="136">
        <v>43761</v>
      </c>
      <c r="I709" s="138">
        <v>0.15060000000000001</v>
      </c>
      <c r="J709" s="138">
        <v>0.1547</v>
      </c>
      <c r="K709" s="138">
        <v>0.15579999999999999</v>
      </c>
      <c r="L709" s="138">
        <v>0.15720000000000001</v>
      </c>
    </row>
    <row r="710" spans="8:12" ht="10.5" customHeight="1" x14ac:dyDescent="0.2">
      <c r="H710" s="136">
        <v>43762</v>
      </c>
      <c r="I710" s="138">
        <v>0.15049999999999999</v>
      </c>
      <c r="J710" s="138">
        <v>0.15459999999999999</v>
      </c>
      <c r="K710" s="138">
        <v>0.15590000000000001</v>
      </c>
      <c r="L710" s="138">
        <v>0.15709999999999999</v>
      </c>
    </row>
    <row r="711" spans="8:12" ht="10.5" customHeight="1" x14ac:dyDescent="0.2">
      <c r="H711" s="136">
        <v>43763</v>
      </c>
      <c r="I711" s="138">
        <v>0.15049999999999999</v>
      </c>
      <c r="J711" s="138">
        <v>0.15459999999999999</v>
      </c>
      <c r="K711" s="138">
        <v>0.156</v>
      </c>
      <c r="L711" s="138">
        <v>0.15709999999999999</v>
      </c>
    </row>
    <row r="712" spans="8:12" ht="10.5" customHeight="1" x14ac:dyDescent="0.2">
      <c r="H712" s="136">
        <v>43766</v>
      </c>
      <c r="I712" s="138">
        <v>0.15049999999999999</v>
      </c>
      <c r="J712" s="138">
        <v>0.15459999999999999</v>
      </c>
      <c r="K712" s="138">
        <v>0.15609999999999999</v>
      </c>
      <c r="L712" s="138">
        <v>0.157</v>
      </c>
    </row>
    <row r="713" spans="8:12" ht="10.5" customHeight="1" x14ac:dyDescent="0.2">
      <c r="H713" s="136">
        <v>43767</v>
      </c>
      <c r="I713" s="138">
        <v>0.15049999999999999</v>
      </c>
      <c r="J713" s="138">
        <v>0.1545</v>
      </c>
      <c r="K713" s="138">
        <v>0.15620000000000001</v>
      </c>
      <c r="L713" s="138">
        <v>0.15690000000000001</v>
      </c>
    </row>
    <row r="714" spans="8:12" ht="10.5" customHeight="1" x14ac:dyDescent="0.2">
      <c r="H714" s="136">
        <v>43768</v>
      </c>
      <c r="I714" s="138">
        <v>0.15060000000000001</v>
      </c>
      <c r="J714" s="138">
        <v>0.1545</v>
      </c>
      <c r="K714" s="138">
        <v>0.15629999999999999</v>
      </c>
      <c r="L714" s="138">
        <v>0.15679999999999999</v>
      </c>
    </row>
    <row r="715" spans="8:12" ht="10.5" customHeight="1" x14ac:dyDescent="0.2">
      <c r="H715" s="136">
        <v>43769</v>
      </c>
      <c r="I715" s="138">
        <v>0.15060000000000001</v>
      </c>
      <c r="J715" s="138">
        <v>0.1545</v>
      </c>
      <c r="K715" s="138">
        <v>0.1565</v>
      </c>
      <c r="L715" s="138">
        <v>0.15690000000000001</v>
      </c>
    </row>
    <row r="716" spans="8:12" ht="10.5" customHeight="1" x14ac:dyDescent="0.2">
      <c r="H716" s="136">
        <v>43770</v>
      </c>
      <c r="I716" s="138">
        <v>0.1507</v>
      </c>
      <c r="J716" s="138">
        <v>0.1545</v>
      </c>
      <c r="K716" s="138">
        <v>0.1565</v>
      </c>
      <c r="L716" s="138">
        <v>0.15690000000000001</v>
      </c>
    </row>
    <row r="717" spans="8:12" ht="10.5" customHeight="1" x14ac:dyDescent="0.2">
      <c r="H717" s="136">
        <v>43773</v>
      </c>
      <c r="I717" s="138">
        <v>0.15060000000000001</v>
      </c>
      <c r="J717" s="138">
        <v>0.15440000000000001</v>
      </c>
      <c r="K717" s="138">
        <v>0.1565</v>
      </c>
      <c r="L717" s="138">
        <v>0.15690000000000001</v>
      </c>
    </row>
    <row r="718" spans="8:12" ht="10.5" customHeight="1" x14ac:dyDescent="0.2">
      <c r="H718" s="136">
        <v>43774</v>
      </c>
      <c r="I718" s="138">
        <v>0.15049999999999999</v>
      </c>
      <c r="J718" s="138">
        <v>0.1542</v>
      </c>
      <c r="K718" s="138">
        <v>0.15659999999999999</v>
      </c>
      <c r="L718" s="138">
        <v>0.15679999999999999</v>
      </c>
    </row>
    <row r="719" spans="8:12" ht="10.5" customHeight="1" x14ac:dyDescent="0.2">
      <c r="H719" s="136">
        <v>43775</v>
      </c>
      <c r="I719" s="138">
        <v>0.15060000000000001</v>
      </c>
      <c r="J719" s="138">
        <v>0.15429999999999999</v>
      </c>
      <c r="K719" s="138">
        <v>0.15670000000000001</v>
      </c>
      <c r="L719" s="138">
        <v>0.15679999999999999</v>
      </c>
    </row>
    <row r="720" spans="8:12" ht="10.5" customHeight="1" x14ac:dyDescent="0.2">
      <c r="H720" s="136">
        <v>43776</v>
      </c>
      <c r="I720" s="138">
        <v>0.15060000000000001</v>
      </c>
      <c r="J720" s="138">
        <v>0.15409999999999999</v>
      </c>
      <c r="K720" s="138">
        <v>0.15690000000000001</v>
      </c>
      <c r="L720" s="138">
        <v>0.15679999999999999</v>
      </c>
    </row>
    <row r="721" spans="8:12" ht="10.5" customHeight="1" x14ac:dyDescent="0.2">
      <c r="H721" s="136">
        <v>43777</v>
      </c>
      <c r="I721" s="138">
        <v>0.15049999999999999</v>
      </c>
      <c r="J721" s="138">
        <v>0.154</v>
      </c>
      <c r="K721" s="138">
        <v>0.15709999999999999</v>
      </c>
      <c r="L721" s="138">
        <v>0.15679999999999999</v>
      </c>
    </row>
    <row r="722" spans="8:12" ht="10.5" customHeight="1" x14ac:dyDescent="0.2">
      <c r="H722" s="136">
        <v>43780</v>
      </c>
      <c r="I722" s="138">
        <v>0.15040000000000001</v>
      </c>
      <c r="J722" s="138">
        <v>0.154</v>
      </c>
      <c r="K722" s="138">
        <v>0.15740000000000001</v>
      </c>
      <c r="L722" s="138">
        <v>0.15679999999999999</v>
      </c>
    </row>
    <row r="723" spans="8:12" ht="10.5" customHeight="1" x14ac:dyDescent="0.2">
      <c r="H723" s="136">
        <v>43781</v>
      </c>
      <c r="I723" s="138">
        <v>0.15029999999999999</v>
      </c>
      <c r="J723" s="138">
        <v>0.154</v>
      </c>
      <c r="K723" s="138">
        <v>0.15759999999999999</v>
      </c>
      <c r="L723" s="138">
        <v>0.15690000000000001</v>
      </c>
    </row>
    <row r="724" spans="8:12" ht="10.5" customHeight="1" x14ac:dyDescent="0.2">
      <c r="H724" s="136">
        <v>43782</v>
      </c>
      <c r="I724" s="138">
        <v>0.1502</v>
      </c>
      <c r="J724" s="138">
        <v>0.15390000000000001</v>
      </c>
      <c r="K724" s="138">
        <v>0.1578</v>
      </c>
      <c r="L724" s="138">
        <v>0.15690000000000001</v>
      </c>
    </row>
    <row r="725" spans="8:12" ht="10.5" customHeight="1" x14ac:dyDescent="0.2">
      <c r="H725" s="136">
        <v>43783</v>
      </c>
      <c r="I725" s="138">
        <v>0.15010000000000001</v>
      </c>
      <c r="J725" s="138">
        <v>0.15379999999999999</v>
      </c>
      <c r="K725" s="138">
        <v>0.158</v>
      </c>
      <c r="L725" s="138">
        <v>0.15690000000000001</v>
      </c>
    </row>
    <row r="726" spans="8:12" ht="10.5" customHeight="1" x14ac:dyDescent="0.2">
      <c r="H726" s="136">
        <v>43784</v>
      </c>
      <c r="I726" s="138">
        <v>0.15</v>
      </c>
      <c r="J726" s="138">
        <v>0.15379999999999999</v>
      </c>
      <c r="K726" s="138">
        <v>0.15809999999999999</v>
      </c>
      <c r="L726" s="138">
        <v>0.15690000000000001</v>
      </c>
    </row>
    <row r="727" spans="8:12" ht="10.5" customHeight="1" x14ac:dyDescent="0.2">
      <c r="H727" s="136">
        <v>43787</v>
      </c>
      <c r="I727" s="138">
        <v>0.14990000000000001</v>
      </c>
      <c r="J727" s="138">
        <v>0.1537</v>
      </c>
      <c r="K727" s="138">
        <v>0.15820000000000001</v>
      </c>
      <c r="L727" s="138">
        <v>0.15690000000000001</v>
      </c>
    </row>
    <row r="728" spans="8:12" ht="10.5" customHeight="1" x14ac:dyDescent="0.2">
      <c r="H728" s="136">
        <v>43788</v>
      </c>
      <c r="I728" s="138">
        <v>0.15</v>
      </c>
      <c r="J728" s="138">
        <v>0.15379999999999999</v>
      </c>
      <c r="K728" s="138">
        <v>0.1583</v>
      </c>
      <c r="L728" s="138">
        <v>0.15709999999999999</v>
      </c>
    </row>
    <row r="729" spans="8:12" ht="10.5" customHeight="1" x14ac:dyDescent="0.2">
      <c r="H729" s="136">
        <v>43789</v>
      </c>
      <c r="I729" s="138">
        <v>0.14979999999999999</v>
      </c>
      <c r="J729" s="138">
        <v>0.1537</v>
      </c>
      <c r="K729" s="138">
        <v>0.1583</v>
      </c>
      <c r="L729" s="138">
        <v>0.157</v>
      </c>
    </row>
    <row r="730" spans="8:12" ht="10.5" customHeight="1" x14ac:dyDescent="0.2">
      <c r="H730" s="136">
        <v>43790</v>
      </c>
      <c r="I730" s="138">
        <v>0.14979999999999999</v>
      </c>
      <c r="J730" s="138">
        <v>0.1537</v>
      </c>
      <c r="K730" s="138">
        <v>0.15840000000000001</v>
      </c>
      <c r="L730" s="138">
        <v>0.15709999999999999</v>
      </c>
    </row>
    <row r="731" spans="8:12" ht="10.5" customHeight="1" x14ac:dyDescent="0.2">
      <c r="H731" s="136">
        <v>43791</v>
      </c>
      <c r="I731" s="138">
        <v>0.1497</v>
      </c>
      <c r="J731" s="138">
        <v>0.1537</v>
      </c>
      <c r="K731" s="138">
        <v>0.15840000000000001</v>
      </c>
      <c r="L731" s="138">
        <v>0.15720000000000001</v>
      </c>
    </row>
    <row r="732" spans="8:12" ht="10.5" customHeight="1" x14ac:dyDescent="0.2">
      <c r="H732" s="136">
        <v>43794</v>
      </c>
      <c r="I732" s="138">
        <v>0.14949999999999999</v>
      </c>
      <c r="J732" s="138">
        <v>0.1537</v>
      </c>
      <c r="K732" s="138">
        <v>0.1585</v>
      </c>
      <c r="L732" s="138">
        <v>0.15720000000000001</v>
      </c>
    </row>
    <row r="733" spans="8:12" ht="10.5" customHeight="1" x14ac:dyDescent="0.2">
      <c r="H733" s="136">
        <v>43795</v>
      </c>
      <c r="I733" s="138">
        <v>0.14929999999999999</v>
      </c>
      <c r="J733" s="138">
        <v>0.15359999999999999</v>
      </c>
      <c r="K733" s="138">
        <v>0.15840000000000001</v>
      </c>
      <c r="L733" s="138">
        <v>0.15720000000000001</v>
      </c>
    </row>
    <row r="734" spans="8:12" ht="10.5" customHeight="1" x14ac:dyDescent="0.2">
      <c r="H734" s="136">
        <v>43796</v>
      </c>
      <c r="I734" s="138">
        <v>0.14910000000000001</v>
      </c>
      <c r="J734" s="138">
        <v>0.1535</v>
      </c>
      <c r="K734" s="138">
        <v>0.1585</v>
      </c>
      <c r="L734" s="138">
        <v>0.15709999999999999</v>
      </c>
    </row>
    <row r="735" spans="8:12" ht="10.5" customHeight="1" x14ac:dyDescent="0.2">
      <c r="H735" s="136">
        <v>43797</v>
      </c>
      <c r="I735" s="138">
        <v>0.1489</v>
      </c>
      <c r="J735" s="138">
        <v>0.1535</v>
      </c>
      <c r="K735" s="138">
        <v>0.1585</v>
      </c>
      <c r="L735" s="138">
        <v>0.15720000000000001</v>
      </c>
    </row>
    <row r="736" spans="8:12" ht="10.5" customHeight="1" x14ac:dyDescent="0.2">
      <c r="H736" s="136">
        <v>43798</v>
      </c>
      <c r="I736" s="138">
        <v>0.14879999999999999</v>
      </c>
      <c r="J736" s="138">
        <v>0.1535</v>
      </c>
      <c r="K736" s="138">
        <v>0.15859999999999999</v>
      </c>
      <c r="L736" s="138">
        <v>0.1573</v>
      </c>
    </row>
    <row r="737" spans="8:12" ht="10.5" customHeight="1" x14ac:dyDescent="0.2">
      <c r="H737" s="136">
        <v>43801</v>
      </c>
      <c r="I737" s="138">
        <v>0.14849999999999999</v>
      </c>
      <c r="J737" s="138">
        <v>0.15329999999999999</v>
      </c>
      <c r="K737" s="138">
        <v>0.15870000000000001</v>
      </c>
      <c r="L737" s="138">
        <v>0.15709999999999999</v>
      </c>
    </row>
    <row r="738" spans="8:12" ht="10.5" customHeight="1" x14ac:dyDescent="0.2">
      <c r="H738" s="136">
        <v>43802</v>
      </c>
      <c r="I738" s="138">
        <v>0.14829999999999999</v>
      </c>
      <c r="J738" s="138">
        <v>0.15329999999999999</v>
      </c>
      <c r="K738" s="138">
        <v>0.1588</v>
      </c>
      <c r="L738" s="138">
        <v>0.15709999999999999</v>
      </c>
    </row>
    <row r="739" spans="8:12" ht="10.5" customHeight="1" x14ac:dyDescent="0.2">
      <c r="H739" s="136">
        <v>43803</v>
      </c>
      <c r="I739" s="138">
        <v>0.14829999999999999</v>
      </c>
      <c r="J739" s="138">
        <v>0.15329999999999999</v>
      </c>
      <c r="K739" s="138">
        <v>0.1588</v>
      </c>
      <c r="L739" s="138">
        <v>0.15720000000000001</v>
      </c>
    </row>
    <row r="740" spans="8:12" ht="10.5" customHeight="1" x14ac:dyDescent="0.2">
      <c r="H740" s="136">
        <v>43804</v>
      </c>
      <c r="I740" s="138">
        <v>0.14799999999999999</v>
      </c>
      <c r="J740" s="138">
        <v>0.15310000000000001</v>
      </c>
      <c r="K740" s="138">
        <v>0.15890000000000001</v>
      </c>
      <c r="L740" s="138">
        <v>0.15709999999999999</v>
      </c>
    </row>
    <row r="741" spans="8:12" ht="10.5" customHeight="1" x14ac:dyDescent="0.2">
      <c r="H741" s="136">
        <v>43805</v>
      </c>
      <c r="I741" s="138">
        <v>0.1479</v>
      </c>
      <c r="J741" s="138">
        <v>0.1532</v>
      </c>
      <c r="K741" s="138">
        <v>0.1588</v>
      </c>
      <c r="L741" s="138">
        <v>0.15709999999999999</v>
      </c>
    </row>
    <row r="742" spans="8:12" ht="10.5" customHeight="1" x14ac:dyDescent="0.2">
      <c r="H742" s="136">
        <v>43808</v>
      </c>
      <c r="I742" s="138">
        <v>0.14779999999999999</v>
      </c>
      <c r="J742" s="138">
        <v>0.15310000000000001</v>
      </c>
      <c r="K742" s="138">
        <v>0.15859999999999999</v>
      </c>
      <c r="L742" s="138">
        <v>0.157</v>
      </c>
    </row>
    <row r="743" spans="8:12" ht="10.5" customHeight="1" x14ac:dyDescent="0.2">
      <c r="H743" s="136">
        <v>43809</v>
      </c>
      <c r="I743" s="138">
        <v>0.1477</v>
      </c>
      <c r="J743" s="138">
        <v>0.15310000000000001</v>
      </c>
      <c r="K743" s="138">
        <v>0.1585</v>
      </c>
      <c r="L743" s="138">
        <v>0.157</v>
      </c>
    </row>
    <row r="744" spans="8:12" ht="10.5" customHeight="1" x14ac:dyDescent="0.2">
      <c r="H744" s="136">
        <v>43810</v>
      </c>
      <c r="I744" s="138">
        <v>0.14760000000000001</v>
      </c>
      <c r="J744" s="138">
        <v>0.153</v>
      </c>
      <c r="K744" s="138">
        <v>0.1583</v>
      </c>
      <c r="L744" s="138">
        <v>0.15690000000000001</v>
      </c>
    </row>
    <row r="745" spans="8:12" ht="10.5" customHeight="1" x14ac:dyDescent="0.2">
      <c r="H745" s="136">
        <v>43811</v>
      </c>
      <c r="I745" s="138">
        <v>0.14749999999999999</v>
      </c>
      <c r="J745" s="138">
        <v>0.15290000000000001</v>
      </c>
      <c r="K745" s="138">
        <v>0.15809999999999999</v>
      </c>
      <c r="L745" s="138">
        <v>0.15679999999999999</v>
      </c>
    </row>
    <row r="746" spans="8:12" ht="10.5" customHeight="1" x14ac:dyDescent="0.2">
      <c r="H746" s="136">
        <v>43812</v>
      </c>
      <c r="I746" s="138">
        <v>0.1474</v>
      </c>
      <c r="J746" s="138">
        <v>0.15279999999999999</v>
      </c>
      <c r="K746" s="138">
        <v>0.15790000000000001</v>
      </c>
      <c r="L746" s="138">
        <v>0.15670000000000001</v>
      </c>
    </row>
    <row r="747" spans="8:12" ht="10.5" customHeight="1" x14ac:dyDescent="0.2">
      <c r="H747" s="136">
        <v>43815</v>
      </c>
      <c r="I747" s="138">
        <v>0.14729999999999999</v>
      </c>
      <c r="J747" s="138">
        <v>0.15279999999999999</v>
      </c>
      <c r="K747" s="138">
        <v>0.15759999999999999</v>
      </c>
      <c r="L747" s="138">
        <v>0.15659999999999999</v>
      </c>
    </row>
    <row r="748" spans="8:12" ht="10.5" customHeight="1" x14ac:dyDescent="0.2">
      <c r="H748" s="136">
        <v>43816</v>
      </c>
      <c r="I748" s="138">
        <v>0.1472</v>
      </c>
      <c r="J748" s="138">
        <v>0.15260000000000001</v>
      </c>
      <c r="K748" s="138">
        <v>0.1575</v>
      </c>
      <c r="L748" s="138">
        <v>0.1565</v>
      </c>
    </row>
    <row r="749" spans="8:12" ht="10.5" customHeight="1" x14ac:dyDescent="0.2">
      <c r="H749" s="136">
        <v>43817</v>
      </c>
      <c r="I749" s="138">
        <v>0.1469</v>
      </c>
      <c r="J749" s="138">
        <v>0.15240000000000001</v>
      </c>
      <c r="K749" s="138">
        <v>0.15720000000000001</v>
      </c>
      <c r="L749" s="138">
        <v>0.15620000000000001</v>
      </c>
    </row>
    <row r="750" spans="8:12" ht="10.5" customHeight="1" x14ac:dyDescent="0.2">
      <c r="H750" s="136">
        <v>43818</v>
      </c>
      <c r="I750" s="138">
        <v>0.1467</v>
      </c>
      <c r="J750" s="138">
        <v>0.1522</v>
      </c>
      <c r="K750" s="138">
        <v>0.157</v>
      </c>
      <c r="L750" s="138">
        <v>0.156</v>
      </c>
    </row>
    <row r="751" spans="8:12" ht="10.5" customHeight="1" x14ac:dyDescent="0.2">
      <c r="H751" s="136">
        <v>43819</v>
      </c>
      <c r="I751" s="138">
        <v>0.14660000000000001</v>
      </c>
      <c r="J751" s="138">
        <v>0.152</v>
      </c>
      <c r="K751" s="138">
        <v>0.15690000000000001</v>
      </c>
      <c r="L751" s="138">
        <v>0.15590000000000001</v>
      </c>
    </row>
    <row r="752" spans="8:12" ht="10.5" customHeight="1" x14ac:dyDescent="0.2">
      <c r="H752" s="136">
        <v>43820</v>
      </c>
      <c r="I752" s="138">
        <v>0.1464</v>
      </c>
      <c r="J752" s="138">
        <v>0.15179999999999999</v>
      </c>
      <c r="K752" s="138">
        <v>0.15679999999999999</v>
      </c>
      <c r="L752" s="138">
        <v>0.15570000000000001</v>
      </c>
    </row>
    <row r="753" spans="8:12" ht="10.5" customHeight="1" x14ac:dyDescent="0.2">
      <c r="H753" s="136">
        <v>43822</v>
      </c>
      <c r="I753" s="138">
        <v>0.14630000000000001</v>
      </c>
      <c r="J753" s="138">
        <v>0.1517</v>
      </c>
      <c r="K753" s="138">
        <v>0.15670000000000001</v>
      </c>
      <c r="L753" s="138">
        <v>0.15559999999999999</v>
      </c>
    </row>
    <row r="754" spans="8:12" ht="10.5" customHeight="1" x14ac:dyDescent="0.2">
      <c r="H754" s="136">
        <v>43823</v>
      </c>
      <c r="I754" s="138">
        <v>0.1462</v>
      </c>
      <c r="J754" s="138">
        <v>0.15160000000000001</v>
      </c>
      <c r="K754" s="138">
        <v>0.15670000000000001</v>
      </c>
      <c r="L754" s="138">
        <v>0.1555</v>
      </c>
    </row>
    <row r="755" spans="8:12" ht="10.5" customHeight="1" x14ac:dyDescent="0.2">
      <c r="H755" s="136">
        <v>43825</v>
      </c>
      <c r="I755" s="138">
        <v>0.14599999999999999</v>
      </c>
      <c r="J755" s="138">
        <v>0.15140000000000001</v>
      </c>
      <c r="K755" s="138">
        <v>0.15679999999999999</v>
      </c>
      <c r="L755" s="138">
        <v>0.15529999999999999</v>
      </c>
    </row>
    <row r="756" spans="8:12" ht="10.5" customHeight="1" x14ac:dyDescent="0.2">
      <c r="H756" s="136">
        <v>43826</v>
      </c>
      <c r="I756" s="138">
        <v>0.1459</v>
      </c>
      <c r="J756" s="138">
        <v>0.1512</v>
      </c>
      <c r="K756" s="138">
        <v>0.15670000000000001</v>
      </c>
      <c r="L756" s="138">
        <v>0.1552</v>
      </c>
    </row>
    <row r="757" spans="8:12" ht="10.5" customHeight="1" x14ac:dyDescent="0.2">
      <c r="H757" s="136">
        <v>43827</v>
      </c>
      <c r="I757" s="138">
        <v>0.14560000000000001</v>
      </c>
      <c r="J757" s="138">
        <v>0.15090000000000001</v>
      </c>
      <c r="K757" s="138">
        <v>0.15620000000000001</v>
      </c>
      <c r="L757" s="138">
        <v>0.15479999999999999</v>
      </c>
    </row>
    <row r="758" spans="8:12" ht="10.5" customHeight="1" x14ac:dyDescent="0.2">
      <c r="H758" s="136">
        <v>43832</v>
      </c>
      <c r="I758" s="138">
        <v>0.14560000000000001</v>
      </c>
      <c r="J758" s="138">
        <v>0.15079999999999999</v>
      </c>
      <c r="K758" s="138">
        <v>0.15570000000000001</v>
      </c>
      <c r="L758" s="138">
        <v>0.1547</v>
      </c>
    </row>
    <row r="759" spans="8:12" ht="10.5" customHeight="1" x14ac:dyDescent="0.2">
      <c r="H759" s="136">
        <v>43833</v>
      </c>
      <c r="I759" s="138">
        <v>0.1454</v>
      </c>
      <c r="J759" s="138">
        <v>0.15060000000000001</v>
      </c>
      <c r="K759" s="138">
        <v>0.15540000000000001</v>
      </c>
      <c r="L759" s="138">
        <v>0.15440000000000001</v>
      </c>
    </row>
    <row r="760" spans="8:12" ht="10.5" customHeight="1" x14ac:dyDescent="0.2">
      <c r="H760" s="136">
        <v>43838</v>
      </c>
      <c r="I760" s="138">
        <v>0.14510000000000001</v>
      </c>
      <c r="J760" s="138">
        <v>0.15040000000000001</v>
      </c>
      <c r="K760" s="138">
        <v>0.155</v>
      </c>
      <c r="L760" s="138">
        <v>0.154</v>
      </c>
    </row>
    <row r="761" spans="8:12" ht="10.5" customHeight="1" x14ac:dyDescent="0.2">
      <c r="H761" s="136">
        <v>43839</v>
      </c>
      <c r="I761" s="138">
        <v>0.14480000000000001</v>
      </c>
      <c r="J761" s="138">
        <v>0.15010000000000001</v>
      </c>
      <c r="K761" s="138">
        <v>0.15459999999999999</v>
      </c>
      <c r="L761" s="138">
        <v>0.15359999999999999</v>
      </c>
    </row>
    <row r="762" spans="8:12" ht="10.5" customHeight="1" x14ac:dyDescent="0.2">
      <c r="H762" s="136">
        <v>43840</v>
      </c>
      <c r="I762" s="138">
        <v>0.14449999999999999</v>
      </c>
      <c r="J762" s="138">
        <v>0.1497</v>
      </c>
      <c r="K762" s="138">
        <v>0.1542</v>
      </c>
      <c r="L762" s="138">
        <v>0.15310000000000001</v>
      </c>
    </row>
    <row r="763" spans="8:12" ht="10.5" customHeight="1" x14ac:dyDescent="0.2">
      <c r="H763" s="136">
        <v>43841</v>
      </c>
      <c r="I763" s="138">
        <v>0.14419999999999999</v>
      </c>
      <c r="J763" s="138">
        <v>0.14940000000000001</v>
      </c>
      <c r="K763" s="138">
        <v>0.1537</v>
      </c>
      <c r="L763" s="138">
        <v>0.15260000000000001</v>
      </c>
    </row>
    <row r="764" spans="8:12" ht="10.5" customHeight="1" x14ac:dyDescent="0.2">
      <c r="H764" s="136">
        <v>43843</v>
      </c>
      <c r="I764" s="138">
        <v>0.1439</v>
      </c>
      <c r="J764" s="138">
        <v>0.1492</v>
      </c>
      <c r="K764" s="138">
        <v>0.15329999999999999</v>
      </c>
      <c r="L764" s="138">
        <v>0.1522</v>
      </c>
    </row>
    <row r="765" spans="8:12" ht="10.5" customHeight="1" x14ac:dyDescent="0.2">
      <c r="H765" s="136">
        <v>43844</v>
      </c>
      <c r="I765" s="138">
        <v>0.14369999999999999</v>
      </c>
      <c r="J765" s="138">
        <v>0.14899999999999999</v>
      </c>
      <c r="K765" s="138">
        <v>0.15310000000000001</v>
      </c>
      <c r="L765" s="138">
        <v>0.15190000000000001</v>
      </c>
    </row>
    <row r="766" spans="8:12" ht="10.5" customHeight="1" x14ac:dyDescent="0.2">
      <c r="H766" s="136">
        <v>43845</v>
      </c>
      <c r="I766" s="138">
        <v>0.14319999999999999</v>
      </c>
      <c r="J766" s="138">
        <v>0.14849999999999999</v>
      </c>
      <c r="K766" s="138">
        <v>0.15260000000000001</v>
      </c>
      <c r="L766" s="138">
        <v>0.15129999999999999</v>
      </c>
    </row>
    <row r="767" spans="8:12" ht="10.5" customHeight="1" x14ac:dyDescent="0.2">
      <c r="H767" s="136">
        <v>43846</v>
      </c>
      <c r="I767" s="138">
        <v>0.1429</v>
      </c>
      <c r="J767" s="138">
        <v>0.1482</v>
      </c>
      <c r="K767" s="138">
        <v>0.1522</v>
      </c>
      <c r="L767" s="138">
        <v>0.15079999999999999</v>
      </c>
    </row>
    <row r="768" spans="8:12" ht="10.5" customHeight="1" x14ac:dyDescent="0.2">
      <c r="H768" s="136">
        <v>43847</v>
      </c>
      <c r="I768" s="138">
        <v>0.1426</v>
      </c>
      <c r="J768" s="138">
        <v>0.14799999999999999</v>
      </c>
      <c r="K768" s="138">
        <v>0.15190000000000001</v>
      </c>
      <c r="L768" s="138">
        <v>0.15049999999999999</v>
      </c>
    </row>
    <row r="769" spans="8:12" ht="10.5" customHeight="1" x14ac:dyDescent="0.2">
      <c r="H769" s="136">
        <v>43850</v>
      </c>
      <c r="I769" s="138">
        <v>0.14219999999999999</v>
      </c>
      <c r="J769" s="138">
        <v>0.14760000000000001</v>
      </c>
      <c r="K769" s="138">
        <v>0.15129999999999999</v>
      </c>
      <c r="L769" s="138">
        <v>0.15</v>
      </c>
    </row>
    <row r="770" spans="8:12" ht="10.5" customHeight="1" x14ac:dyDescent="0.2">
      <c r="H770" s="136">
        <v>43851</v>
      </c>
      <c r="I770" s="138">
        <v>0.14180000000000001</v>
      </c>
      <c r="J770" s="138">
        <v>0.14729999999999999</v>
      </c>
      <c r="K770" s="138">
        <v>0.151</v>
      </c>
      <c r="L770" s="138">
        <v>0.14949999999999999</v>
      </c>
    </row>
    <row r="771" spans="8:12" ht="10.5" customHeight="1" x14ac:dyDescent="0.2">
      <c r="H771" s="136">
        <v>43852</v>
      </c>
      <c r="I771" s="138">
        <v>0.1414</v>
      </c>
      <c r="J771" s="138">
        <v>0.14699999999999999</v>
      </c>
      <c r="K771" s="138">
        <v>0.15060000000000001</v>
      </c>
      <c r="L771" s="138">
        <v>0.14910000000000001</v>
      </c>
    </row>
    <row r="772" spans="8:12" ht="10.5" customHeight="1" x14ac:dyDescent="0.2">
      <c r="H772" s="136">
        <v>43853</v>
      </c>
      <c r="I772" s="138">
        <v>0.14099999999999999</v>
      </c>
      <c r="J772" s="138">
        <v>0.14660000000000001</v>
      </c>
      <c r="K772" s="138">
        <v>0.15010000000000001</v>
      </c>
      <c r="L772" s="138">
        <v>0.14849999999999999</v>
      </c>
    </row>
    <row r="773" spans="8:12" ht="10.5" customHeight="1" x14ac:dyDescent="0.2">
      <c r="H773" s="136">
        <v>43854</v>
      </c>
      <c r="I773" s="138">
        <v>0.14050000000000001</v>
      </c>
      <c r="J773" s="138">
        <v>0.14610000000000001</v>
      </c>
      <c r="K773" s="138">
        <v>0.14960000000000001</v>
      </c>
      <c r="L773" s="138">
        <v>0.14799999999999999</v>
      </c>
    </row>
    <row r="774" spans="8:12" ht="10.5" customHeight="1" x14ac:dyDescent="0.2">
      <c r="H774" s="136">
        <v>43857</v>
      </c>
      <c r="I774" s="138">
        <v>0.1399</v>
      </c>
      <c r="J774" s="138">
        <v>0.1457</v>
      </c>
      <c r="K774" s="138">
        <v>0.1489</v>
      </c>
      <c r="L774" s="138">
        <v>0.1474</v>
      </c>
    </row>
    <row r="775" spans="8:12" ht="10.5" customHeight="1" x14ac:dyDescent="0.2">
      <c r="H775" s="136"/>
      <c r="I775" s="138"/>
      <c r="J775" s="138"/>
      <c r="K775" s="138"/>
      <c r="L775" s="138"/>
    </row>
  </sheetData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59"/>
  <sheetViews>
    <sheetView showGridLines="0" zoomScale="120" zoomScaleNormal="120" workbookViewId="0">
      <selection activeCell="J1" sqref="J1"/>
    </sheetView>
  </sheetViews>
  <sheetFormatPr defaultColWidth="9.140625" defaultRowHeight="10.5" x14ac:dyDescent="0.2"/>
  <cols>
    <col min="1" max="7" width="9.140625" style="349"/>
    <col min="8" max="8" width="11.28515625" style="349" bestFit="1" customWidth="1"/>
    <col min="9" max="12" width="9.28515625" style="349" bestFit="1" customWidth="1"/>
    <col min="13" max="16384" width="9.140625" style="349"/>
  </cols>
  <sheetData>
    <row r="1" spans="1:12" x14ac:dyDescent="0.2">
      <c r="A1" s="347" t="s">
        <v>4</v>
      </c>
      <c r="B1" s="348" t="s">
        <v>258</v>
      </c>
      <c r="J1" s="15" t="s">
        <v>9</v>
      </c>
    </row>
    <row r="2" spans="1:12" x14ac:dyDescent="0.2">
      <c r="A2" s="349" t="s">
        <v>1</v>
      </c>
      <c r="B2" s="348" t="s">
        <v>259</v>
      </c>
    </row>
    <row r="3" spans="1:12" x14ac:dyDescent="0.2">
      <c r="A3" s="349" t="s">
        <v>6</v>
      </c>
      <c r="B3" s="349" t="s">
        <v>7</v>
      </c>
    </row>
    <row r="4" spans="1:12" x14ac:dyDescent="0.2">
      <c r="A4" s="349" t="s">
        <v>2</v>
      </c>
      <c r="B4" s="349" t="s">
        <v>8</v>
      </c>
    </row>
    <row r="5" spans="1:12" x14ac:dyDescent="0.2">
      <c r="A5" s="349" t="s">
        <v>5</v>
      </c>
      <c r="B5" s="350" t="s">
        <v>257</v>
      </c>
    </row>
    <row r="6" spans="1:12" x14ac:dyDescent="0.2">
      <c r="A6" s="349" t="s">
        <v>3</v>
      </c>
      <c r="B6" s="350" t="s">
        <v>498</v>
      </c>
    </row>
    <row r="8" spans="1:12" x14ac:dyDescent="0.2">
      <c r="I8" s="349" t="s">
        <v>533</v>
      </c>
      <c r="J8" s="349" t="s">
        <v>534</v>
      </c>
      <c r="K8" s="349" t="s">
        <v>535</v>
      </c>
      <c r="L8" s="349" t="s">
        <v>536</v>
      </c>
    </row>
    <row r="9" spans="1:12" x14ac:dyDescent="0.2">
      <c r="I9" s="349" t="s">
        <v>537</v>
      </c>
      <c r="J9" s="349" t="s">
        <v>538</v>
      </c>
      <c r="K9" s="349" t="s">
        <v>539</v>
      </c>
      <c r="L9" s="349" t="s">
        <v>540</v>
      </c>
    </row>
    <row r="10" spans="1:12" x14ac:dyDescent="0.2">
      <c r="H10" s="351">
        <v>42734</v>
      </c>
      <c r="I10" s="352">
        <v>4.2799999999999998E-2</v>
      </c>
      <c r="J10" s="352">
        <v>5.1700000000000003E-2</v>
      </c>
      <c r="K10" s="352">
        <v>4.48E-2</v>
      </c>
      <c r="L10" s="352">
        <v>5.7599999999999998E-2</v>
      </c>
    </row>
    <row r="11" spans="1:12" x14ac:dyDescent="0.2">
      <c r="H11" s="351">
        <v>42739</v>
      </c>
      <c r="I11" s="352">
        <v>4.2700000000000002E-2</v>
      </c>
      <c r="J11" s="352">
        <v>5.16E-2</v>
      </c>
      <c r="K11" s="352">
        <v>4.4699999999999997E-2</v>
      </c>
      <c r="L11" s="352">
        <v>5.7599999999999998E-2</v>
      </c>
    </row>
    <row r="12" spans="1:12" x14ac:dyDescent="0.2">
      <c r="H12" s="351">
        <v>42740</v>
      </c>
      <c r="I12" s="352">
        <v>4.2700000000000002E-2</v>
      </c>
      <c r="J12" s="352">
        <v>5.16E-2</v>
      </c>
      <c r="K12" s="352">
        <v>4.4699999999999997E-2</v>
      </c>
      <c r="L12" s="352">
        <v>5.7500000000000002E-2</v>
      </c>
    </row>
    <row r="13" spans="1:12" x14ac:dyDescent="0.2">
      <c r="H13" s="351">
        <v>42741</v>
      </c>
      <c r="I13" s="352">
        <v>4.2700000000000002E-2</v>
      </c>
      <c r="J13" s="352">
        <v>5.1499999999999997E-2</v>
      </c>
      <c r="K13" s="352">
        <v>4.48E-2</v>
      </c>
      <c r="L13" s="352">
        <v>5.7500000000000002E-2</v>
      </c>
    </row>
    <row r="14" spans="1:12" x14ac:dyDescent="0.2">
      <c r="H14" s="351">
        <v>42745</v>
      </c>
      <c r="I14" s="352">
        <v>4.2599999999999999E-2</v>
      </c>
      <c r="J14" s="352">
        <v>5.1400000000000001E-2</v>
      </c>
      <c r="K14" s="352">
        <v>4.4600000000000001E-2</v>
      </c>
      <c r="L14" s="352">
        <v>5.74E-2</v>
      </c>
    </row>
    <row r="15" spans="1:12" x14ac:dyDescent="0.2">
      <c r="H15" s="351">
        <v>42746</v>
      </c>
      <c r="I15" s="352">
        <v>4.24E-2</v>
      </c>
      <c r="J15" s="352">
        <v>5.11E-2</v>
      </c>
      <c r="K15" s="352">
        <v>4.4299999999999999E-2</v>
      </c>
      <c r="L15" s="352">
        <v>5.7200000000000001E-2</v>
      </c>
    </row>
    <row r="16" spans="1:12" x14ac:dyDescent="0.2">
      <c r="H16" s="351">
        <v>42747</v>
      </c>
      <c r="I16" s="352">
        <v>4.24E-2</v>
      </c>
      <c r="J16" s="352">
        <v>5.11E-2</v>
      </c>
      <c r="K16" s="352">
        <v>4.4200000000000003E-2</v>
      </c>
      <c r="L16" s="352">
        <v>5.7200000000000001E-2</v>
      </c>
    </row>
    <row r="17" spans="8:12" x14ac:dyDescent="0.2">
      <c r="H17" s="351">
        <v>42748</v>
      </c>
      <c r="I17" s="352">
        <v>4.24E-2</v>
      </c>
      <c r="J17" s="352">
        <v>5.0999999999999997E-2</v>
      </c>
      <c r="K17" s="352">
        <v>4.3999999999999997E-2</v>
      </c>
      <c r="L17" s="352">
        <v>5.7099999999999998E-2</v>
      </c>
    </row>
    <row r="18" spans="8:12" x14ac:dyDescent="0.2">
      <c r="H18" s="351">
        <v>42751</v>
      </c>
      <c r="I18" s="352">
        <v>4.2299999999999997E-2</v>
      </c>
      <c r="J18" s="352">
        <v>5.0900000000000001E-2</v>
      </c>
      <c r="K18" s="352">
        <v>4.3900000000000002E-2</v>
      </c>
      <c r="L18" s="352">
        <v>5.7000000000000002E-2</v>
      </c>
    </row>
    <row r="19" spans="8:12" x14ac:dyDescent="0.2">
      <c r="H19" s="351">
        <v>42752</v>
      </c>
      <c r="I19" s="352">
        <v>4.2200000000000001E-2</v>
      </c>
      <c r="J19" s="352">
        <v>5.0900000000000001E-2</v>
      </c>
      <c r="K19" s="352">
        <v>4.3900000000000002E-2</v>
      </c>
      <c r="L19" s="352">
        <v>5.7000000000000002E-2</v>
      </c>
    </row>
    <row r="20" spans="8:12" x14ac:dyDescent="0.2">
      <c r="H20" s="351">
        <v>42753</v>
      </c>
      <c r="I20" s="352">
        <v>4.2200000000000001E-2</v>
      </c>
      <c r="J20" s="352">
        <v>5.0799999999999998E-2</v>
      </c>
      <c r="K20" s="352">
        <v>4.3700000000000003E-2</v>
      </c>
      <c r="L20" s="352">
        <v>5.7000000000000002E-2</v>
      </c>
    </row>
    <row r="21" spans="8:12" x14ac:dyDescent="0.2">
      <c r="H21" s="351">
        <v>42754</v>
      </c>
      <c r="I21" s="352">
        <v>4.2099999999999999E-2</v>
      </c>
      <c r="J21" s="352">
        <v>5.0599999999999999E-2</v>
      </c>
      <c r="K21" s="352">
        <v>4.3499999999999997E-2</v>
      </c>
      <c r="L21" s="352">
        <v>5.6899999999999999E-2</v>
      </c>
    </row>
    <row r="22" spans="8:12" x14ac:dyDescent="0.2">
      <c r="H22" s="351">
        <v>42755</v>
      </c>
      <c r="I22" s="352">
        <v>4.2000000000000003E-2</v>
      </c>
      <c r="J22" s="352">
        <v>5.0500000000000003E-2</v>
      </c>
      <c r="K22" s="352">
        <v>4.3400000000000001E-2</v>
      </c>
      <c r="L22" s="352">
        <v>5.6800000000000003E-2</v>
      </c>
    </row>
    <row r="23" spans="8:12" x14ac:dyDescent="0.2">
      <c r="H23" s="351">
        <v>42758</v>
      </c>
      <c r="I23" s="352">
        <v>4.19E-2</v>
      </c>
      <c r="J23" s="352">
        <v>5.0500000000000003E-2</v>
      </c>
      <c r="K23" s="352">
        <v>4.3400000000000001E-2</v>
      </c>
      <c r="L23" s="352">
        <v>5.6800000000000003E-2</v>
      </c>
    </row>
    <row r="24" spans="8:12" x14ac:dyDescent="0.2">
      <c r="H24" s="351">
        <v>42759</v>
      </c>
      <c r="I24" s="352">
        <v>4.1799999999999997E-2</v>
      </c>
      <c r="J24" s="352">
        <v>5.0299999999999997E-2</v>
      </c>
      <c r="K24" s="352">
        <v>4.3299999999999998E-2</v>
      </c>
      <c r="L24" s="352">
        <v>5.67E-2</v>
      </c>
    </row>
    <row r="25" spans="8:12" x14ac:dyDescent="0.2">
      <c r="H25" s="351">
        <v>42760</v>
      </c>
      <c r="I25" s="352">
        <v>4.1700000000000001E-2</v>
      </c>
      <c r="J25" s="352">
        <v>5.0200000000000002E-2</v>
      </c>
      <c r="K25" s="352">
        <v>4.3099999999999999E-2</v>
      </c>
      <c r="L25" s="352">
        <v>5.6599999999999998E-2</v>
      </c>
    </row>
    <row r="26" spans="8:12" x14ac:dyDescent="0.2">
      <c r="H26" s="351">
        <v>42761</v>
      </c>
      <c r="I26" s="352">
        <v>4.1500000000000002E-2</v>
      </c>
      <c r="J26" s="352">
        <v>4.99E-2</v>
      </c>
      <c r="K26" s="352">
        <v>4.2799999999999998E-2</v>
      </c>
      <c r="L26" s="352">
        <v>5.6399999999999999E-2</v>
      </c>
    </row>
    <row r="27" spans="8:12" x14ac:dyDescent="0.2">
      <c r="H27" s="351">
        <v>42762</v>
      </c>
      <c r="I27" s="352">
        <v>4.1200000000000001E-2</v>
      </c>
      <c r="J27" s="352">
        <v>4.9599999999999998E-2</v>
      </c>
      <c r="K27" s="352">
        <v>4.24E-2</v>
      </c>
      <c r="L27" s="352">
        <v>5.6000000000000001E-2</v>
      </c>
    </row>
    <row r="28" spans="8:12" x14ac:dyDescent="0.2">
      <c r="H28" s="351">
        <v>42765</v>
      </c>
      <c r="I28" s="352">
        <v>4.1099999999999998E-2</v>
      </c>
      <c r="J28" s="352">
        <v>4.9399999999999999E-2</v>
      </c>
      <c r="K28" s="352">
        <v>4.2299999999999997E-2</v>
      </c>
      <c r="L28" s="352">
        <v>5.5899999999999998E-2</v>
      </c>
    </row>
    <row r="29" spans="8:12" x14ac:dyDescent="0.2">
      <c r="H29" s="351">
        <v>42766</v>
      </c>
      <c r="I29" s="352">
        <v>4.1000000000000002E-2</v>
      </c>
      <c r="J29" s="352">
        <v>4.9299999999999997E-2</v>
      </c>
      <c r="K29" s="352">
        <v>4.2200000000000001E-2</v>
      </c>
      <c r="L29" s="352">
        <v>5.57E-2</v>
      </c>
    </row>
    <row r="30" spans="8:12" x14ac:dyDescent="0.2">
      <c r="H30" s="351">
        <v>42767</v>
      </c>
      <c r="I30" s="352">
        <v>4.0899999999999999E-2</v>
      </c>
      <c r="J30" s="352">
        <v>4.9000000000000002E-2</v>
      </c>
      <c r="K30" s="352">
        <v>4.2099999999999999E-2</v>
      </c>
      <c r="L30" s="352">
        <v>5.5500000000000001E-2</v>
      </c>
    </row>
    <row r="31" spans="8:12" x14ac:dyDescent="0.2">
      <c r="H31" s="351">
        <v>42768</v>
      </c>
      <c r="I31" s="352">
        <v>4.0899999999999999E-2</v>
      </c>
      <c r="J31" s="352">
        <v>4.9000000000000002E-2</v>
      </c>
      <c r="K31" s="352">
        <v>4.2200000000000001E-2</v>
      </c>
      <c r="L31" s="352">
        <v>5.5500000000000001E-2</v>
      </c>
    </row>
    <row r="32" spans="8:12" x14ac:dyDescent="0.2">
      <c r="H32" s="351">
        <v>42769</v>
      </c>
      <c r="I32" s="352">
        <v>4.0800000000000003E-2</v>
      </c>
      <c r="J32" s="352">
        <v>4.8899999999999999E-2</v>
      </c>
      <c r="K32" s="352">
        <v>4.2200000000000001E-2</v>
      </c>
      <c r="L32" s="352">
        <v>5.5399999999999998E-2</v>
      </c>
    </row>
    <row r="33" spans="8:12" x14ac:dyDescent="0.2">
      <c r="H33" s="351">
        <v>42772</v>
      </c>
      <c r="I33" s="352">
        <v>4.0599999999999997E-2</v>
      </c>
      <c r="J33" s="352">
        <v>4.8800000000000003E-2</v>
      </c>
      <c r="K33" s="352">
        <v>4.2099999999999999E-2</v>
      </c>
      <c r="L33" s="352">
        <v>5.5199999999999999E-2</v>
      </c>
    </row>
    <row r="34" spans="8:12" x14ac:dyDescent="0.2">
      <c r="H34" s="351">
        <v>42773</v>
      </c>
      <c r="I34" s="352">
        <v>4.0500000000000001E-2</v>
      </c>
      <c r="J34" s="352">
        <v>4.8599999999999997E-2</v>
      </c>
      <c r="K34" s="352">
        <v>4.2000000000000003E-2</v>
      </c>
      <c r="L34" s="352">
        <v>5.5100000000000003E-2</v>
      </c>
    </row>
    <row r="35" spans="8:12" x14ac:dyDescent="0.2">
      <c r="H35" s="351">
        <v>42774</v>
      </c>
      <c r="I35" s="352">
        <v>4.0300000000000002E-2</v>
      </c>
      <c r="J35" s="352">
        <v>4.8500000000000001E-2</v>
      </c>
      <c r="K35" s="352">
        <v>4.19E-2</v>
      </c>
      <c r="L35" s="352">
        <v>5.5E-2</v>
      </c>
    </row>
    <row r="36" spans="8:12" x14ac:dyDescent="0.2">
      <c r="H36" s="351">
        <v>42775</v>
      </c>
      <c r="I36" s="352">
        <v>4.0300000000000002E-2</v>
      </c>
      <c r="J36" s="352">
        <v>4.8500000000000001E-2</v>
      </c>
      <c r="K36" s="352">
        <v>4.2000000000000003E-2</v>
      </c>
      <c r="L36" s="352">
        <v>5.5100000000000003E-2</v>
      </c>
    </row>
    <row r="37" spans="8:12" x14ac:dyDescent="0.2">
      <c r="H37" s="351">
        <v>42776</v>
      </c>
      <c r="I37" s="352">
        <v>4.0099999999999997E-2</v>
      </c>
      <c r="J37" s="352">
        <v>4.8300000000000003E-2</v>
      </c>
      <c r="K37" s="352">
        <v>4.19E-2</v>
      </c>
      <c r="L37" s="352">
        <v>5.4800000000000001E-2</v>
      </c>
    </row>
    <row r="38" spans="8:12" x14ac:dyDescent="0.2">
      <c r="H38" s="351">
        <v>42779</v>
      </c>
      <c r="I38" s="352">
        <v>0.04</v>
      </c>
      <c r="J38" s="352">
        <v>4.8099999999999997E-2</v>
      </c>
      <c r="K38" s="352">
        <v>4.2000000000000003E-2</v>
      </c>
      <c r="L38" s="352">
        <v>5.4800000000000001E-2</v>
      </c>
    </row>
    <row r="39" spans="8:12" x14ac:dyDescent="0.2">
      <c r="H39" s="351">
        <v>42780</v>
      </c>
      <c r="I39" s="352">
        <v>3.9800000000000002E-2</v>
      </c>
      <c r="J39" s="352">
        <v>4.8000000000000001E-2</v>
      </c>
      <c r="K39" s="352">
        <v>4.2000000000000003E-2</v>
      </c>
      <c r="L39" s="352">
        <v>5.4699999999999999E-2</v>
      </c>
    </row>
    <row r="40" spans="8:12" x14ac:dyDescent="0.2">
      <c r="H40" s="351">
        <v>42781</v>
      </c>
      <c r="I40" s="352">
        <v>3.9600000000000003E-2</v>
      </c>
      <c r="J40" s="352">
        <v>4.7800000000000002E-2</v>
      </c>
      <c r="K40" s="352">
        <v>4.19E-2</v>
      </c>
      <c r="L40" s="352">
        <v>5.4399999999999997E-2</v>
      </c>
    </row>
    <row r="41" spans="8:12" x14ac:dyDescent="0.2">
      <c r="H41" s="351">
        <v>42782</v>
      </c>
      <c r="I41" s="352">
        <v>3.95E-2</v>
      </c>
      <c r="J41" s="352">
        <v>4.7699999999999999E-2</v>
      </c>
      <c r="K41" s="352">
        <v>4.19E-2</v>
      </c>
      <c r="L41" s="352">
        <v>5.4300000000000001E-2</v>
      </c>
    </row>
    <row r="42" spans="8:12" x14ac:dyDescent="0.2">
      <c r="H42" s="351">
        <v>42783</v>
      </c>
      <c r="I42" s="352">
        <v>3.9300000000000002E-2</v>
      </c>
      <c r="J42" s="352">
        <v>4.7600000000000003E-2</v>
      </c>
      <c r="K42" s="352">
        <v>4.1799999999999997E-2</v>
      </c>
      <c r="L42" s="352">
        <v>5.4199999999999998E-2</v>
      </c>
    </row>
    <row r="43" spans="8:12" x14ac:dyDescent="0.2">
      <c r="H43" s="351">
        <v>42783</v>
      </c>
      <c r="I43" s="352">
        <v>3.9199999999999999E-2</v>
      </c>
      <c r="J43" s="352">
        <v>4.7399999999999998E-2</v>
      </c>
      <c r="K43" s="352">
        <v>4.1799999999999997E-2</v>
      </c>
      <c r="L43" s="352">
        <v>5.4100000000000002E-2</v>
      </c>
    </row>
    <row r="44" spans="8:12" x14ac:dyDescent="0.2">
      <c r="H44" s="351">
        <v>42786</v>
      </c>
      <c r="I44" s="352">
        <v>3.8899999999999997E-2</v>
      </c>
      <c r="J44" s="352">
        <v>4.7199999999999999E-2</v>
      </c>
      <c r="K44" s="352">
        <v>4.1599999999999998E-2</v>
      </c>
      <c r="L44" s="352">
        <v>5.3800000000000001E-2</v>
      </c>
    </row>
    <row r="45" spans="8:12" x14ac:dyDescent="0.2">
      <c r="H45" s="351">
        <v>42787</v>
      </c>
      <c r="I45" s="352">
        <v>3.9100000000000003E-2</v>
      </c>
      <c r="J45" s="352">
        <v>4.7300000000000002E-2</v>
      </c>
      <c r="K45" s="352">
        <v>4.1700000000000001E-2</v>
      </c>
      <c r="L45" s="352">
        <v>5.3999999999999999E-2</v>
      </c>
    </row>
    <row r="46" spans="8:12" x14ac:dyDescent="0.2">
      <c r="H46" s="351">
        <v>42788</v>
      </c>
      <c r="I46" s="352">
        <v>3.9100000000000003E-2</v>
      </c>
      <c r="J46" s="352">
        <v>4.7399999999999998E-2</v>
      </c>
      <c r="K46" s="352">
        <v>4.1799999999999997E-2</v>
      </c>
      <c r="L46" s="352">
        <v>5.4100000000000002E-2</v>
      </c>
    </row>
    <row r="47" spans="8:12" x14ac:dyDescent="0.2">
      <c r="H47" s="351">
        <v>42789</v>
      </c>
      <c r="I47" s="352">
        <v>3.9E-2</v>
      </c>
      <c r="J47" s="352">
        <v>4.7300000000000002E-2</v>
      </c>
      <c r="K47" s="352">
        <v>4.1799999999999997E-2</v>
      </c>
      <c r="L47" s="352">
        <v>5.4100000000000002E-2</v>
      </c>
    </row>
    <row r="48" spans="8:12" x14ac:dyDescent="0.2">
      <c r="H48" s="351">
        <v>42790</v>
      </c>
      <c r="I48" s="352">
        <v>3.8800000000000001E-2</v>
      </c>
      <c r="J48" s="352">
        <v>4.7100000000000003E-2</v>
      </c>
      <c r="K48" s="352">
        <v>4.1700000000000001E-2</v>
      </c>
      <c r="L48" s="352">
        <v>5.3999999999999999E-2</v>
      </c>
    </row>
    <row r="49" spans="8:12" x14ac:dyDescent="0.2">
      <c r="H49" s="351">
        <v>42793</v>
      </c>
      <c r="I49" s="352">
        <v>3.8699999999999998E-2</v>
      </c>
      <c r="J49" s="352">
        <v>4.7E-2</v>
      </c>
      <c r="K49" s="352">
        <v>4.1599999999999998E-2</v>
      </c>
      <c r="L49" s="352">
        <v>5.3999999999999999E-2</v>
      </c>
    </row>
    <row r="50" spans="8:12" x14ac:dyDescent="0.2">
      <c r="H50" s="351">
        <v>42794</v>
      </c>
      <c r="I50" s="352">
        <v>3.8899999999999997E-2</v>
      </c>
      <c r="J50" s="352">
        <v>4.7199999999999999E-2</v>
      </c>
      <c r="K50" s="352">
        <v>4.1599999999999998E-2</v>
      </c>
      <c r="L50" s="352">
        <v>5.4199999999999998E-2</v>
      </c>
    </row>
    <row r="51" spans="8:12" x14ac:dyDescent="0.2">
      <c r="H51" s="351">
        <v>42795</v>
      </c>
      <c r="I51" s="352">
        <v>3.8699999999999998E-2</v>
      </c>
      <c r="J51" s="352">
        <v>4.7E-2</v>
      </c>
      <c r="K51" s="352">
        <v>4.1500000000000002E-2</v>
      </c>
      <c r="L51" s="352">
        <v>5.4100000000000002E-2</v>
      </c>
    </row>
    <row r="52" spans="8:12" x14ac:dyDescent="0.2">
      <c r="H52" s="351">
        <v>42796</v>
      </c>
      <c r="I52" s="352">
        <v>3.8399999999999997E-2</v>
      </c>
      <c r="J52" s="352">
        <v>4.6699999999999998E-2</v>
      </c>
      <c r="K52" s="352">
        <v>4.1099999999999998E-2</v>
      </c>
      <c r="L52" s="352">
        <v>5.3800000000000001E-2</v>
      </c>
    </row>
    <row r="53" spans="8:12" x14ac:dyDescent="0.2">
      <c r="H53" s="351">
        <v>42797</v>
      </c>
      <c r="I53" s="352">
        <v>3.8100000000000002E-2</v>
      </c>
      <c r="J53" s="352">
        <v>4.65E-2</v>
      </c>
      <c r="K53" s="352">
        <v>4.0899999999999999E-2</v>
      </c>
      <c r="L53" s="352">
        <v>5.3600000000000002E-2</v>
      </c>
    </row>
    <row r="54" spans="8:12" x14ac:dyDescent="0.2">
      <c r="H54" s="351">
        <v>42800</v>
      </c>
      <c r="I54" s="352">
        <v>3.7900000000000003E-2</v>
      </c>
      <c r="J54" s="352">
        <v>4.6199999999999998E-2</v>
      </c>
      <c r="K54" s="352">
        <v>4.0599999999999997E-2</v>
      </c>
      <c r="L54" s="352">
        <v>5.3400000000000003E-2</v>
      </c>
    </row>
    <row r="55" spans="8:12" x14ac:dyDescent="0.2">
      <c r="H55" s="351">
        <v>42801</v>
      </c>
      <c r="I55" s="352">
        <v>3.7699999999999997E-2</v>
      </c>
      <c r="J55" s="352">
        <v>4.6100000000000002E-2</v>
      </c>
      <c r="K55" s="352">
        <v>4.0399999999999998E-2</v>
      </c>
      <c r="L55" s="352">
        <v>5.3400000000000003E-2</v>
      </c>
    </row>
    <row r="56" spans="8:12" x14ac:dyDescent="0.2">
      <c r="H56" s="351">
        <v>42803</v>
      </c>
      <c r="I56" s="352">
        <v>3.7499999999999999E-2</v>
      </c>
      <c r="J56" s="352">
        <v>4.5900000000000003E-2</v>
      </c>
      <c r="K56" s="352">
        <v>4.0300000000000002E-2</v>
      </c>
      <c r="L56" s="352">
        <v>5.3199999999999997E-2</v>
      </c>
    </row>
    <row r="57" spans="8:12" x14ac:dyDescent="0.2">
      <c r="H57" s="351">
        <v>42804</v>
      </c>
      <c r="I57" s="352">
        <v>3.7400000000000003E-2</v>
      </c>
      <c r="J57" s="352">
        <v>4.58E-2</v>
      </c>
      <c r="K57" s="352">
        <v>4.02E-2</v>
      </c>
      <c r="L57" s="352">
        <v>5.3100000000000001E-2</v>
      </c>
    </row>
    <row r="58" spans="8:12" x14ac:dyDescent="0.2">
      <c r="H58" s="351">
        <v>42807</v>
      </c>
      <c r="I58" s="352">
        <v>3.7199999999999997E-2</v>
      </c>
      <c r="J58" s="352">
        <v>4.5600000000000002E-2</v>
      </c>
      <c r="K58" s="352">
        <v>0.04</v>
      </c>
      <c r="L58" s="352">
        <v>5.2999999999999999E-2</v>
      </c>
    </row>
    <row r="59" spans="8:12" x14ac:dyDescent="0.2">
      <c r="H59" s="351">
        <v>42808</v>
      </c>
      <c r="I59" s="352">
        <v>3.6999999999999998E-2</v>
      </c>
      <c r="J59" s="352">
        <v>4.5400000000000003E-2</v>
      </c>
      <c r="K59" s="352">
        <v>3.9899999999999998E-2</v>
      </c>
      <c r="L59" s="352">
        <v>5.28E-2</v>
      </c>
    </row>
    <row r="60" spans="8:12" x14ac:dyDescent="0.2">
      <c r="H60" s="351">
        <v>42809</v>
      </c>
      <c r="I60" s="352">
        <v>3.6900000000000002E-2</v>
      </c>
      <c r="J60" s="352">
        <v>4.5199999999999997E-2</v>
      </c>
      <c r="K60" s="352">
        <v>3.9699999999999999E-2</v>
      </c>
      <c r="L60" s="352">
        <v>5.2699999999999997E-2</v>
      </c>
    </row>
    <row r="61" spans="8:12" x14ac:dyDescent="0.2">
      <c r="H61" s="351">
        <v>42810</v>
      </c>
      <c r="I61" s="352">
        <v>3.6700000000000003E-2</v>
      </c>
      <c r="J61" s="352">
        <v>4.5100000000000001E-2</v>
      </c>
      <c r="K61" s="352">
        <v>3.9600000000000003E-2</v>
      </c>
      <c r="L61" s="352">
        <v>5.2499999999999998E-2</v>
      </c>
    </row>
    <row r="62" spans="8:12" x14ac:dyDescent="0.2">
      <c r="H62" s="351">
        <v>42811</v>
      </c>
      <c r="I62" s="352">
        <v>3.6600000000000001E-2</v>
      </c>
      <c r="J62" s="352">
        <v>4.4900000000000002E-2</v>
      </c>
      <c r="K62" s="352">
        <v>3.95E-2</v>
      </c>
      <c r="L62" s="352">
        <v>5.2400000000000002E-2</v>
      </c>
    </row>
    <row r="63" spans="8:12" x14ac:dyDescent="0.2">
      <c r="H63" s="351">
        <v>42814</v>
      </c>
      <c r="I63" s="352">
        <v>3.6400000000000002E-2</v>
      </c>
      <c r="J63" s="352">
        <v>4.4699999999999997E-2</v>
      </c>
      <c r="K63" s="352">
        <v>3.9300000000000002E-2</v>
      </c>
      <c r="L63" s="352">
        <v>5.2200000000000003E-2</v>
      </c>
    </row>
    <row r="64" spans="8:12" x14ac:dyDescent="0.2">
      <c r="H64" s="351">
        <v>42815</v>
      </c>
      <c r="I64" s="352">
        <v>3.6200000000000003E-2</v>
      </c>
      <c r="J64" s="352">
        <v>4.4400000000000002E-2</v>
      </c>
      <c r="K64" s="352">
        <v>3.9199999999999999E-2</v>
      </c>
      <c r="L64" s="352">
        <v>5.1999999999999998E-2</v>
      </c>
    </row>
    <row r="65" spans="8:12" x14ac:dyDescent="0.2">
      <c r="H65" s="351">
        <v>42816</v>
      </c>
      <c r="I65" s="352">
        <v>3.5999999999999997E-2</v>
      </c>
      <c r="J65" s="352">
        <v>4.4299999999999999E-2</v>
      </c>
      <c r="K65" s="352">
        <v>3.9E-2</v>
      </c>
      <c r="L65" s="352">
        <v>5.1799999999999999E-2</v>
      </c>
    </row>
    <row r="66" spans="8:12" x14ac:dyDescent="0.2">
      <c r="H66" s="351">
        <v>42817</v>
      </c>
      <c r="I66" s="352">
        <v>3.56E-2</v>
      </c>
      <c r="J66" s="352">
        <v>4.3799999999999999E-2</v>
      </c>
      <c r="K66" s="352">
        <v>3.8800000000000001E-2</v>
      </c>
      <c r="L66" s="352">
        <v>5.1400000000000001E-2</v>
      </c>
    </row>
    <row r="67" spans="8:12" x14ac:dyDescent="0.2">
      <c r="H67" s="351">
        <v>42818</v>
      </c>
      <c r="I67" s="352">
        <v>3.5200000000000002E-2</v>
      </c>
      <c r="J67" s="352">
        <v>4.3400000000000001E-2</v>
      </c>
      <c r="K67" s="352">
        <v>3.85E-2</v>
      </c>
      <c r="L67" s="352">
        <v>5.0999999999999997E-2</v>
      </c>
    </row>
    <row r="68" spans="8:12" x14ac:dyDescent="0.2">
      <c r="H68" s="351">
        <v>42821</v>
      </c>
      <c r="I68" s="352">
        <v>3.5000000000000003E-2</v>
      </c>
      <c r="J68" s="352">
        <v>4.3200000000000002E-2</v>
      </c>
      <c r="K68" s="352">
        <v>3.8399999999999997E-2</v>
      </c>
      <c r="L68" s="352">
        <v>5.0700000000000002E-2</v>
      </c>
    </row>
    <row r="69" spans="8:12" x14ac:dyDescent="0.2">
      <c r="H69" s="351">
        <v>42822</v>
      </c>
      <c r="I69" s="352">
        <v>3.4799999999999998E-2</v>
      </c>
      <c r="J69" s="352">
        <v>4.2999999999999997E-2</v>
      </c>
      <c r="K69" s="352">
        <v>3.8300000000000001E-2</v>
      </c>
      <c r="L69" s="352">
        <v>5.0500000000000003E-2</v>
      </c>
    </row>
    <row r="70" spans="8:12" x14ac:dyDescent="0.2">
      <c r="H70" s="351">
        <v>42823</v>
      </c>
      <c r="I70" s="352">
        <v>3.4700000000000002E-2</v>
      </c>
      <c r="J70" s="352">
        <v>4.2900000000000001E-2</v>
      </c>
      <c r="K70" s="352">
        <v>3.7999999999999999E-2</v>
      </c>
      <c r="L70" s="352">
        <v>5.0299999999999997E-2</v>
      </c>
    </row>
    <row r="71" spans="8:12" x14ac:dyDescent="0.2">
      <c r="H71" s="351">
        <v>42824</v>
      </c>
      <c r="I71" s="352">
        <v>3.4200000000000001E-2</v>
      </c>
      <c r="J71" s="352">
        <v>4.24E-2</v>
      </c>
      <c r="K71" s="352">
        <v>3.78E-2</v>
      </c>
      <c r="L71" s="352">
        <v>4.9700000000000001E-2</v>
      </c>
    </row>
    <row r="72" spans="8:12" x14ac:dyDescent="0.2">
      <c r="H72" s="351">
        <v>42825</v>
      </c>
      <c r="I72" s="352">
        <v>3.4099999999999998E-2</v>
      </c>
      <c r="J72" s="352">
        <v>4.2299999999999997E-2</v>
      </c>
      <c r="K72" s="352">
        <v>3.7699999999999997E-2</v>
      </c>
      <c r="L72" s="352">
        <v>4.9599999999999998E-2</v>
      </c>
    </row>
    <row r="73" spans="8:12" x14ac:dyDescent="0.2">
      <c r="H73" s="351">
        <v>42828</v>
      </c>
      <c r="I73" s="352">
        <v>3.4099999999999998E-2</v>
      </c>
      <c r="J73" s="352">
        <v>4.2200000000000001E-2</v>
      </c>
      <c r="K73" s="352">
        <v>3.7699999999999997E-2</v>
      </c>
      <c r="L73" s="352">
        <v>4.9500000000000002E-2</v>
      </c>
    </row>
    <row r="74" spans="8:12" x14ac:dyDescent="0.2">
      <c r="H74" s="351">
        <v>42829</v>
      </c>
      <c r="I74" s="352">
        <v>3.4000000000000002E-2</v>
      </c>
      <c r="J74" s="352">
        <v>4.2099999999999999E-2</v>
      </c>
      <c r="K74" s="352">
        <v>3.7600000000000001E-2</v>
      </c>
      <c r="L74" s="352">
        <v>4.9399999999999999E-2</v>
      </c>
    </row>
    <row r="75" spans="8:12" x14ac:dyDescent="0.2">
      <c r="H75" s="351">
        <v>42830</v>
      </c>
      <c r="I75" s="352">
        <v>3.4099999999999998E-2</v>
      </c>
      <c r="J75" s="352">
        <v>4.2200000000000001E-2</v>
      </c>
      <c r="K75" s="352">
        <v>3.7699999999999997E-2</v>
      </c>
      <c r="L75" s="352">
        <v>4.9500000000000002E-2</v>
      </c>
    </row>
    <row r="76" spans="8:12" x14ac:dyDescent="0.2">
      <c r="H76" s="351">
        <v>42831</v>
      </c>
      <c r="I76" s="352">
        <v>3.39E-2</v>
      </c>
      <c r="J76" s="352">
        <v>4.2000000000000003E-2</v>
      </c>
      <c r="K76" s="352">
        <v>3.7600000000000001E-2</v>
      </c>
      <c r="L76" s="352">
        <v>4.9299999999999997E-2</v>
      </c>
    </row>
    <row r="77" spans="8:12" x14ac:dyDescent="0.2">
      <c r="H77" s="351">
        <v>42832</v>
      </c>
      <c r="I77" s="352">
        <v>3.39E-2</v>
      </c>
      <c r="J77" s="352">
        <v>4.2000000000000003E-2</v>
      </c>
      <c r="K77" s="352">
        <v>3.7699999999999997E-2</v>
      </c>
      <c r="L77" s="352">
        <v>4.9299999999999997E-2</v>
      </c>
    </row>
    <row r="78" spans="8:12" x14ac:dyDescent="0.2">
      <c r="H78" s="351">
        <v>42835</v>
      </c>
      <c r="I78" s="352">
        <v>3.3799999999999997E-2</v>
      </c>
      <c r="J78" s="352">
        <v>4.2000000000000003E-2</v>
      </c>
      <c r="K78" s="352">
        <v>3.7600000000000001E-2</v>
      </c>
      <c r="L78" s="352">
        <v>4.9200000000000001E-2</v>
      </c>
    </row>
    <row r="79" spans="8:12" x14ac:dyDescent="0.2">
      <c r="H79" s="351">
        <v>42836</v>
      </c>
      <c r="I79" s="352">
        <v>3.3799999999999997E-2</v>
      </c>
      <c r="J79" s="352">
        <v>4.19E-2</v>
      </c>
      <c r="K79" s="352">
        <v>3.7600000000000001E-2</v>
      </c>
      <c r="L79" s="352">
        <v>4.9099999999999998E-2</v>
      </c>
    </row>
    <row r="80" spans="8:12" x14ac:dyDescent="0.2">
      <c r="H80" s="351">
        <v>42837</v>
      </c>
      <c r="I80" s="352">
        <v>3.3700000000000001E-2</v>
      </c>
      <c r="J80" s="352">
        <v>4.1799999999999997E-2</v>
      </c>
      <c r="K80" s="352">
        <v>3.7499999999999999E-2</v>
      </c>
      <c r="L80" s="352">
        <v>4.9000000000000002E-2</v>
      </c>
    </row>
    <row r="81" spans="8:12" x14ac:dyDescent="0.2">
      <c r="H81" s="351">
        <v>42838</v>
      </c>
      <c r="I81" s="352">
        <v>3.3799999999999997E-2</v>
      </c>
      <c r="J81" s="352">
        <v>4.1799999999999997E-2</v>
      </c>
      <c r="K81" s="352">
        <v>3.7600000000000001E-2</v>
      </c>
      <c r="L81" s="352">
        <v>4.9000000000000002E-2</v>
      </c>
    </row>
    <row r="82" spans="8:12" x14ac:dyDescent="0.2">
      <c r="H82" s="351">
        <v>42839</v>
      </c>
      <c r="I82" s="352">
        <v>3.39E-2</v>
      </c>
      <c r="J82" s="352">
        <v>4.1799999999999997E-2</v>
      </c>
      <c r="K82" s="352">
        <v>3.78E-2</v>
      </c>
      <c r="L82" s="352">
        <v>4.9000000000000002E-2</v>
      </c>
    </row>
    <row r="83" spans="8:12" x14ac:dyDescent="0.2">
      <c r="H83" s="351">
        <v>42843</v>
      </c>
      <c r="I83" s="352">
        <v>3.4000000000000002E-2</v>
      </c>
      <c r="J83" s="352">
        <v>4.1799999999999997E-2</v>
      </c>
      <c r="K83" s="352">
        <v>3.7999999999999999E-2</v>
      </c>
      <c r="L83" s="352">
        <v>4.9000000000000002E-2</v>
      </c>
    </row>
    <row r="84" spans="8:12" x14ac:dyDescent="0.2">
      <c r="H84" s="351">
        <v>42844</v>
      </c>
      <c r="I84" s="352">
        <v>3.4099999999999998E-2</v>
      </c>
      <c r="J84" s="352">
        <v>4.19E-2</v>
      </c>
      <c r="K84" s="352">
        <v>3.8199999999999998E-2</v>
      </c>
      <c r="L84" s="352">
        <v>4.9099999999999998E-2</v>
      </c>
    </row>
    <row r="85" spans="8:12" x14ac:dyDescent="0.2">
      <c r="H85" s="351">
        <v>42845</v>
      </c>
      <c r="I85" s="352">
        <v>3.4200000000000001E-2</v>
      </c>
      <c r="J85" s="352">
        <v>4.19E-2</v>
      </c>
      <c r="K85" s="352">
        <v>3.8399999999999997E-2</v>
      </c>
      <c r="L85" s="352">
        <v>4.9099999999999998E-2</v>
      </c>
    </row>
    <row r="86" spans="8:12" x14ac:dyDescent="0.2">
      <c r="H86" s="351">
        <v>42846</v>
      </c>
      <c r="I86" s="352">
        <v>3.4299999999999997E-2</v>
      </c>
      <c r="J86" s="352">
        <v>4.19E-2</v>
      </c>
      <c r="K86" s="352">
        <v>3.85E-2</v>
      </c>
      <c r="L86" s="352">
        <v>4.9099999999999998E-2</v>
      </c>
    </row>
    <row r="87" spans="8:12" x14ac:dyDescent="0.2">
      <c r="H87" s="351">
        <v>42849</v>
      </c>
      <c r="I87" s="352">
        <v>3.4299999999999997E-2</v>
      </c>
      <c r="J87" s="352">
        <v>4.1799999999999997E-2</v>
      </c>
      <c r="K87" s="352">
        <v>3.85E-2</v>
      </c>
      <c r="L87" s="352">
        <v>4.9000000000000002E-2</v>
      </c>
    </row>
    <row r="88" spans="8:12" x14ac:dyDescent="0.2">
      <c r="H88" s="351">
        <v>42850</v>
      </c>
      <c r="I88" s="352">
        <v>3.4299999999999997E-2</v>
      </c>
      <c r="J88" s="352">
        <v>4.1700000000000001E-2</v>
      </c>
      <c r="K88" s="352">
        <v>3.8600000000000002E-2</v>
      </c>
      <c r="L88" s="352">
        <v>4.8899999999999999E-2</v>
      </c>
    </row>
    <row r="89" spans="8:12" x14ac:dyDescent="0.2">
      <c r="H89" s="351">
        <v>42851</v>
      </c>
      <c r="I89" s="352">
        <v>3.4299999999999997E-2</v>
      </c>
      <c r="J89" s="352">
        <v>4.1599999999999998E-2</v>
      </c>
      <c r="K89" s="352">
        <v>3.8800000000000001E-2</v>
      </c>
      <c r="L89" s="352">
        <v>4.8899999999999999E-2</v>
      </c>
    </row>
    <row r="90" spans="8:12" x14ac:dyDescent="0.2">
      <c r="H90" s="351">
        <v>42852</v>
      </c>
      <c r="I90" s="352">
        <v>3.4299999999999997E-2</v>
      </c>
      <c r="J90" s="352">
        <v>4.1500000000000002E-2</v>
      </c>
      <c r="K90" s="352">
        <v>3.8899999999999997E-2</v>
      </c>
      <c r="L90" s="352">
        <v>4.8800000000000003E-2</v>
      </c>
    </row>
    <row r="91" spans="8:12" x14ac:dyDescent="0.2">
      <c r="H91" s="351">
        <v>42853</v>
      </c>
      <c r="I91" s="352">
        <v>3.4099999999999998E-2</v>
      </c>
      <c r="J91" s="352">
        <v>4.1300000000000003E-2</v>
      </c>
      <c r="K91" s="352">
        <v>3.9100000000000003E-2</v>
      </c>
      <c r="L91" s="352">
        <v>4.8599999999999997E-2</v>
      </c>
    </row>
    <row r="92" spans="8:12" x14ac:dyDescent="0.2">
      <c r="H92" s="351">
        <v>42858</v>
      </c>
      <c r="I92" s="352">
        <v>3.4099999999999998E-2</v>
      </c>
      <c r="J92" s="352">
        <v>4.1200000000000001E-2</v>
      </c>
      <c r="K92" s="352">
        <v>3.9199999999999999E-2</v>
      </c>
      <c r="L92" s="352">
        <v>4.8500000000000001E-2</v>
      </c>
    </row>
    <row r="93" spans="8:12" x14ac:dyDescent="0.2">
      <c r="H93" s="351">
        <v>42859</v>
      </c>
      <c r="I93" s="352">
        <v>3.4000000000000002E-2</v>
      </c>
      <c r="J93" s="352">
        <v>4.1099999999999998E-2</v>
      </c>
      <c r="K93" s="352">
        <v>3.9300000000000002E-2</v>
      </c>
      <c r="L93" s="352">
        <v>4.8399999999999999E-2</v>
      </c>
    </row>
    <row r="94" spans="8:12" x14ac:dyDescent="0.2">
      <c r="H94" s="351">
        <v>42860</v>
      </c>
      <c r="I94" s="352">
        <v>3.4000000000000002E-2</v>
      </c>
      <c r="J94" s="352">
        <v>4.0899999999999999E-2</v>
      </c>
      <c r="K94" s="352">
        <v>3.9399999999999998E-2</v>
      </c>
      <c r="L94" s="352">
        <v>4.82E-2</v>
      </c>
    </row>
    <row r="95" spans="8:12" x14ac:dyDescent="0.2">
      <c r="H95" s="351">
        <v>42865</v>
      </c>
      <c r="I95" s="352">
        <v>3.3799999999999997E-2</v>
      </c>
      <c r="J95" s="352">
        <v>4.07E-2</v>
      </c>
      <c r="K95" s="352">
        <v>3.9399999999999998E-2</v>
      </c>
      <c r="L95" s="352">
        <v>4.8000000000000001E-2</v>
      </c>
    </row>
    <row r="96" spans="8:12" x14ac:dyDescent="0.2">
      <c r="H96" s="351">
        <v>42866</v>
      </c>
      <c r="I96" s="352">
        <v>3.3599999999999998E-2</v>
      </c>
      <c r="J96" s="352">
        <v>4.0399999999999998E-2</v>
      </c>
      <c r="K96" s="352">
        <v>3.9399999999999998E-2</v>
      </c>
      <c r="L96" s="352">
        <v>4.7699999999999999E-2</v>
      </c>
    </row>
    <row r="97" spans="8:12" x14ac:dyDescent="0.2">
      <c r="H97" s="351">
        <v>42867</v>
      </c>
      <c r="I97" s="352">
        <v>3.3599999999999998E-2</v>
      </c>
      <c r="J97" s="352">
        <v>4.0300000000000002E-2</v>
      </c>
      <c r="K97" s="352">
        <v>3.95E-2</v>
      </c>
      <c r="L97" s="352">
        <v>4.7600000000000003E-2</v>
      </c>
    </row>
    <row r="98" spans="8:12" x14ac:dyDescent="0.2">
      <c r="H98" s="351">
        <v>42868</v>
      </c>
      <c r="I98" s="352">
        <v>3.3399999999999999E-2</v>
      </c>
      <c r="J98" s="352">
        <v>0.04</v>
      </c>
      <c r="K98" s="352">
        <v>3.9399999999999998E-2</v>
      </c>
      <c r="L98" s="352">
        <v>4.7300000000000002E-2</v>
      </c>
    </row>
    <row r="99" spans="8:12" x14ac:dyDescent="0.2">
      <c r="H99" s="351">
        <v>42870</v>
      </c>
      <c r="I99" s="352">
        <v>3.32E-2</v>
      </c>
      <c r="J99" s="352">
        <v>3.9800000000000002E-2</v>
      </c>
      <c r="K99" s="352">
        <v>3.9300000000000002E-2</v>
      </c>
      <c r="L99" s="352">
        <v>4.7100000000000003E-2</v>
      </c>
    </row>
    <row r="100" spans="8:12" x14ac:dyDescent="0.2">
      <c r="H100" s="351">
        <v>42871</v>
      </c>
      <c r="I100" s="352">
        <v>3.3099999999999997E-2</v>
      </c>
      <c r="J100" s="352">
        <v>3.95E-2</v>
      </c>
      <c r="K100" s="352">
        <v>3.9199999999999999E-2</v>
      </c>
      <c r="L100" s="352">
        <v>4.6800000000000001E-2</v>
      </c>
    </row>
    <row r="101" spans="8:12" x14ac:dyDescent="0.2">
      <c r="H101" s="351">
        <v>42872</v>
      </c>
      <c r="I101" s="352">
        <v>3.3000000000000002E-2</v>
      </c>
      <c r="J101" s="352">
        <v>3.9399999999999998E-2</v>
      </c>
      <c r="K101" s="352">
        <v>3.9100000000000003E-2</v>
      </c>
      <c r="L101" s="352">
        <v>4.6699999999999998E-2</v>
      </c>
    </row>
    <row r="102" spans="8:12" x14ac:dyDescent="0.2">
      <c r="H102" s="351">
        <v>42873</v>
      </c>
      <c r="I102" s="352">
        <v>3.2800000000000003E-2</v>
      </c>
      <c r="J102" s="352">
        <v>3.9100000000000003E-2</v>
      </c>
      <c r="K102" s="352">
        <v>3.9100000000000003E-2</v>
      </c>
      <c r="L102" s="352">
        <v>4.65E-2</v>
      </c>
    </row>
    <row r="103" spans="8:12" x14ac:dyDescent="0.2">
      <c r="H103" s="351">
        <v>42874</v>
      </c>
      <c r="I103" s="352">
        <v>3.2399999999999998E-2</v>
      </c>
      <c r="J103" s="352">
        <v>3.8800000000000001E-2</v>
      </c>
      <c r="K103" s="352">
        <v>3.8899999999999997E-2</v>
      </c>
      <c r="L103" s="352">
        <v>4.6100000000000002E-2</v>
      </c>
    </row>
    <row r="104" spans="8:12" x14ac:dyDescent="0.2">
      <c r="H104" s="351">
        <v>42877</v>
      </c>
      <c r="I104" s="352">
        <v>3.2300000000000002E-2</v>
      </c>
      <c r="J104" s="352">
        <v>3.8800000000000001E-2</v>
      </c>
      <c r="K104" s="352">
        <v>3.8699999999999998E-2</v>
      </c>
      <c r="L104" s="352">
        <v>4.6100000000000002E-2</v>
      </c>
    </row>
    <row r="105" spans="8:12" x14ac:dyDescent="0.2">
      <c r="H105" s="351">
        <v>42878</v>
      </c>
      <c r="I105" s="352">
        <v>3.2099999999999997E-2</v>
      </c>
      <c r="J105" s="352">
        <v>3.85E-2</v>
      </c>
      <c r="K105" s="352">
        <v>3.8600000000000002E-2</v>
      </c>
      <c r="L105" s="352">
        <v>4.5900000000000003E-2</v>
      </c>
    </row>
    <row r="106" spans="8:12" x14ac:dyDescent="0.2">
      <c r="H106" s="351">
        <v>42879</v>
      </c>
      <c r="I106" s="352">
        <v>3.1800000000000002E-2</v>
      </c>
      <c r="J106" s="352">
        <v>3.8300000000000001E-2</v>
      </c>
      <c r="K106" s="352">
        <v>3.85E-2</v>
      </c>
      <c r="L106" s="352">
        <v>4.5600000000000002E-2</v>
      </c>
    </row>
    <row r="107" spans="8:12" x14ac:dyDescent="0.2">
      <c r="H107" s="351">
        <v>42880</v>
      </c>
      <c r="I107" s="352">
        <v>3.1699999999999999E-2</v>
      </c>
      <c r="J107" s="352">
        <v>3.8100000000000002E-2</v>
      </c>
      <c r="K107" s="352">
        <v>3.8600000000000002E-2</v>
      </c>
      <c r="L107" s="352">
        <v>4.5499999999999999E-2</v>
      </c>
    </row>
    <row r="108" spans="8:12" x14ac:dyDescent="0.2">
      <c r="H108" s="351">
        <v>42881</v>
      </c>
      <c r="I108" s="352">
        <v>3.1399999999999997E-2</v>
      </c>
      <c r="J108" s="352">
        <v>3.7900000000000003E-2</v>
      </c>
      <c r="K108" s="352">
        <v>3.8600000000000002E-2</v>
      </c>
      <c r="L108" s="352">
        <v>4.5199999999999997E-2</v>
      </c>
    </row>
    <row r="109" spans="8:12" x14ac:dyDescent="0.2">
      <c r="H109" s="351">
        <v>42884</v>
      </c>
      <c r="I109" s="352">
        <v>3.1300000000000001E-2</v>
      </c>
      <c r="J109" s="352">
        <v>3.78E-2</v>
      </c>
      <c r="K109" s="352">
        <v>3.85E-2</v>
      </c>
      <c r="L109" s="352">
        <v>4.5100000000000001E-2</v>
      </c>
    </row>
    <row r="110" spans="8:12" x14ac:dyDescent="0.2">
      <c r="H110" s="351">
        <v>42885</v>
      </c>
      <c r="I110" s="352">
        <v>3.1099999999999999E-2</v>
      </c>
      <c r="J110" s="352">
        <v>3.7600000000000001E-2</v>
      </c>
      <c r="K110" s="352">
        <v>3.85E-2</v>
      </c>
      <c r="L110" s="352">
        <v>4.4900000000000002E-2</v>
      </c>
    </row>
    <row r="111" spans="8:12" x14ac:dyDescent="0.2">
      <c r="H111" s="351">
        <v>42886</v>
      </c>
      <c r="I111" s="352">
        <v>3.1E-2</v>
      </c>
      <c r="J111" s="352">
        <v>3.7400000000000003E-2</v>
      </c>
      <c r="K111" s="352">
        <v>3.8399999999999997E-2</v>
      </c>
      <c r="L111" s="352">
        <v>4.4699999999999997E-2</v>
      </c>
    </row>
    <row r="112" spans="8:12" x14ac:dyDescent="0.2">
      <c r="H112" s="351">
        <v>42887</v>
      </c>
      <c r="I112" s="352">
        <v>3.09E-2</v>
      </c>
      <c r="J112" s="352">
        <v>3.73E-2</v>
      </c>
      <c r="K112" s="352">
        <v>3.8399999999999997E-2</v>
      </c>
      <c r="L112" s="352">
        <v>4.4600000000000001E-2</v>
      </c>
    </row>
    <row r="113" spans="8:12" x14ac:dyDescent="0.2">
      <c r="H113" s="351">
        <v>42888</v>
      </c>
      <c r="I113" s="352">
        <v>3.0700000000000002E-2</v>
      </c>
      <c r="J113" s="352">
        <v>3.7199999999999997E-2</v>
      </c>
      <c r="K113" s="352">
        <v>3.8399999999999997E-2</v>
      </c>
      <c r="L113" s="352">
        <v>4.4400000000000002E-2</v>
      </c>
    </row>
    <row r="114" spans="8:12" x14ac:dyDescent="0.2">
      <c r="H114" s="351">
        <v>42892</v>
      </c>
      <c r="I114" s="352">
        <v>3.0700000000000002E-2</v>
      </c>
      <c r="J114" s="352">
        <v>3.7100000000000001E-2</v>
      </c>
      <c r="K114" s="352">
        <v>3.8300000000000001E-2</v>
      </c>
      <c r="L114" s="352">
        <v>4.4299999999999999E-2</v>
      </c>
    </row>
    <row r="115" spans="8:12" x14ac:dyDescent="0.2">
      <c r="H115" s="351">
        <v>42893</v>
      </c>
      <c r="I115" s="352">
        <v>3.0599999999999999E-2</v>
      </c>
      <c r="J115" s="352">
        <v>3.6999999999999998E-2</v>
      </c>
      <c r="K115" s="352">
        <v>3.8300000000000001E-2</v>
      </c>
      <c r="L115" s="352">
        <v>4.4200000000000003E-2</v>
      </c>
    </row>
    <row r="116" spans="8:12" x14ac:dyDescent="0.2">
      <c r="H116" s="351">
        <v>42894</v>
      </c>
      <c r="I116" s="352">
        <v>3.0599999999999999E-2</v>
      </c>
      <c r="J116" s="352">
        <v>3.6999999999999998E-2</v>
      </c>
      <c r="K116" s="352">
        <v>3.85E-2</v>
      </c>
      <c r="L116" s="352">
        <v>4.4200000000000003E-2</v>
      </c>
    </row>
    <row r="117" spans="8:12" x14ac:dyDescent="0.2">
      <c r="H117" s="351">
        <v>42895</v>
      </c>
      <c r="I117" s="352">
        <v>3.0599999999999999E-2</v>
      </c>
      <c r="J117" s="352">
        <v>3.7100000000000001E-2</v>
      </c>
      <c r="K117" s="352">
        <v>3.8699999999999998E-2</v>
      </c>
      <c r="L117" s="352">
        <v>4.4299999999999999E-2</v>
      </c>
    </row>
    <row r="118" spans="8:12" x14ac:dyDescent="0.2">
      <c r="H118" s="351">
        <v>42898</v>
      </c>
      <c r="I118" s="352">
        <v>3.0499999999999999E-2</v>
      </c>
      <c r="J118" s="352">
        <v>3.6900000000000002E-2</v>
      </c>
      <c r="K118" s="352">
        <v>3.8699999999999998E-2</v>
      </c>
      <c r="L118" s="352">
        <v>4.41E-2</v>
      </c>
    </row>
    <row r="119" spans="8:12" x14ac:dyDescent="0.2">
      <c r="H119" s="351">
        <v>42899</v>
      </c>
      <c r="I119" s="352">
        <v>3.04E-2</v>
      </c>
      <c r="J119" s="352">
        <v>3.6900000000000002E-2</v>
      </c>
      <c r="K119" s="352">
        <v>3.8899999999999997E-2</v>
      </c>
      <c r="L119" s="352">
        <v>4.41E-2</v>
      </c>
    </row>
    <row r="120" spans="8:12" x14ac:dyDescent="0.2">
      <c r="H120" s="351">
        <v>42900</v>
      </c>
      <c r="I120" s="352">
        <v>3.0499999999999999E-2</v>
      </c>
      <c r="J120" s="352">
        <v>3.6999999999999998E-2</v>
      </c>
      <c r="K120" s="352">
        <v>3.9100000000000003E-2</v>
      </c>
      <c r="L120" s="352">
        <v>4.4200000000000003E-2</v>
      </c>
    </row>
    <row r="121" spans="8:12" x14ac:dyDescent="0.2">
      <c r="H121" s="351">
        <v>42901</v>
      </c>
      <c r="I121" s="352">
        <v>3.0499999999999999E-2</v>
      </c>
      <c r="J121" s="352">
        <v>3.6999999999999998E-2</v>
      </c>
      <c r="K121" s="352">
        <v>3.9199999999999999E-2</v>
      </c>
      <c r="L121" s="352">
        <v>4.4200000000000003E-2</v>
      </c>
    </row>
    <row r="122" spans="8:12" x14ac:dyDescent="0.2">
      <c r="H122" s="351">
        <v>42902</v>
      </c>
      <c r="I122" s="352">
        <v>3.0499999999999999E-2</v>
      </c>
      <c r="J122" s="352">
        <v>3.6999999999999998E-2</v>
      </c>
      <c r="K122" s="352">
        <v>3.9600000000000003E-2</v>
      </c>
      <c r="L122" s="352">
        <v>4.4200000000000003E-2</v>
      </c>
    </row>
    <row r="123" spans="8:12" x14ac:dyDescent="0.2">
      <c r="H123" s="351">
        <v>42905</v>
      </c>
      <c r="I123" s="352">
        <v>3.0499999999999999E-2</v>
      </c>
      <c r="J123" s="352">
        <v>3.6900000000000002E-2</v>
      </c>
      <c r="K123" s="352">
        <v>3.95E-2</v>
      </c>
      <c r="L123" s="352">
        <v>4.41E-2</v>
      </c>
    </row>
    <row r="124" spans="8:12" x14ac:dyDescent="0.2">
      <c r="H124" s="351">
        <v>42906</v>
      </c>
      <c r="I124" s="352">
        <v>3.0499999999999999E-2</v>
      </c>
      <c r="J124" s="352">
        <v>3.6900000000000002E-2</v>
      </c>
      <c r="K124" s="352">
        <v>3.95E-2</v>
      </c>
      <c r="L124" s="352">
        <v>4.41E-2</v>
      </c>
    </row>
    <row r="125" spans="8:12" x14ac:dyDescent="0.2">
      <c r="H125" s="351">
        <v>42907</v>
      </c>
      <c r="I125" s="352">
        <v>3.0300000000000001E-2</v>
      </c>
      <c r="J125" s="352">
        <v>3.6700000000000003E-2</v>
      </c>
      <c r="K125" s="352">
        <v>3.9800000000000002E-2</v>
      </c>
      <c r="L125" s="352">
        <v>4.3799999999999999E-2</v>
      </c>
    </row>
    <row r="126" spans="8:12" x14ac:dyDescent="0.2">
      <c r="H126" s="351">
        <v>42908</v>
      </c>
      <c r="I126" s="352">
        <v>3.0300000000000001E-2</v>
      </c>
      <c r="J126" s="352">
        <v>3.6600000000000001E-2</v>
      </c>
      <c r="K126" s="352">
        <v>4.0099999999999997E-2</v>
      </c>
      <c r="L126" s="352">
        <v>4.3700000000000003E-2</v>
      </c>
    </row>
    <row r="127" spans="8:12" x14ac:dyDescent="0.2">
      <c r="H127" s="351">
        <v>42909</v>
      </c>
      <c r="I127" s="352">
        <v>3.0300000000000001E-2</v>
      </c>
      <c r="J127" s="352">
        <v>3.6600000000000001E-2</v>
      </c>
      <c r="K127" s="352">
        <v>4.0300000000000002E-2</v>
      </c>
      <c r="L127" s="352">
        <v>4.3700000000000003E-2</v>
      </c>
    </row>
    <row r="128" spans="8:12" x14ac:dyDescent="0.2">
      <c r="H128" s="351">
        <v>42912</v>
      </c>
      <c r="I128" s="352">
        <v>3.0300000000000001E-2</v>
      </c>
      <c r="J128" s="352">
        <v>3.6600000000000001E-2</v>
      </c>
      <c r="K128" s="352">
        <v>4.02E-2</v>
      </c>
      <c r="L128" s="352">
        <v>4.36E-2</v>
      </c>
    </row>
    <row r="129" spans="8:12" x14ac:dyDescent="0.2">
      <c r="H129" s="351">
        <v>42913</v>
      </c>
      <c r="I129" s="352">
        <v>3.0300000000000001E-2</v>
      </c>
      <c r="J129" s="352">
        <v>3.6499999999999998E-2</v>
      </c>
      <c r="K129" s="352">
        <v>3.9899999999999998E-2</v>
      </c>
      <c r="L129" s="352">
        <v>4.3499999999999997E-2</v>
      </c>
    </row>
    <row r="130" spans="8:12" x14ac:dyDescent="0.2">
      <c r="H130" s="351">
        <v>42915</v>
      </c>
      <c r="I130" s="352">
        <v>3.0300000000000001E-2</v>
      </c>
      <c r="J130" s="352">
        <v>3.6600000000000001E-2</v>
      </c>
      <c r="K130" s="352">
        <v>0.04</v>
      </c>
      <c r="L130" s="352">
        <v>4.36E-2</v>
      </c>
    </row>
    <row r="131" spans="8:12" x14ac:dyDescent="0.2">
      <c r="H131" s="351">
        <v>42916</v>
      </c>
      <c r="I131" s="352">
        <v>3.0300000000000001E-2</v>
      </c>
      <c r="J131" s="352">
        <v>3.6600000000000001E-2</v>
      </c>
      <c r="K131" s="352">
        <v>3.9800000000000002E-2</v>
      </c>
      <c r="L131" s="352">
        <v>4.3499999999999997E-2</v>
      </c>
    </row>
    <row r="132" spans="8:12" x14ac:dyDescent="0.2">
      <c r="H132" s="351">
        <v>42919</v>
      </c>
      <c r="I132" s="352">
        <v>3.0200000000000001E-2</v>
      </c>
      <c r="J132" s="352">
        <v>3.6499999999999998E-2</v>
      </c>
      <c r="K132" s="352">
        <v>3.95E-2</v>
      </c>
      <c r="L132" s="352">
        <v>4.3400000000000001E-2</v>
      </c>
    </row>
    <row r="133" spans="8:12" x14ac:dyDescent="0.2">
      <c r="H133" s="351">
        <v>42920</v>
      </c>
      <c r="I133" s="352">
        <v>3.0200000000000001E-2</v>
      </c>
      <c r="J133" s="352">
        <v>3.6499999999999998E-2</v>
      </c>
      <c r="K133" s="352">
        <v>3.9399999999999998E-2</v>
      </c>
      <c r="L133" s="352">
        <v>4.3400000000000001E-2</v>
      </c>
    </row>
    <row r="134" spans="8:12" x14ac:dyDescent="0.2">
      <c r="H134" s="351">
        <v>42921</v>
      </c>
      <c r="I134" s="352">
        <v>3.0099999999999998E-2</v>
      </c>
      <c r="J134" s="352">
        <v>3.6400000000000002E-2</v>
      </c>
      <c r="K134" s="352">
        <v>3.9199999999999999E-2</v>
      </c>
      <c r="L134" s="352">
        <v>4.3200000000000002E-2</v>
      </c>
    </row>
    <row r="135" spans="8:12" x14ac:dyDescent="0.2">
      <c r="H135" s="351">
        <v>42922</v>
      </c>
      <c r="I135" s="352">
        <v>0.03</v>
      </c>
      <c r="J135" s="352">
        <v>3.6299999999999999E-2</v>
      </c>
      <c r="K135" s="352">
        <v>3.9E-2</v>
      </c>
      <c r="L135" s="352">
        <v>4.3099999999999999E-2</v>
      </c>
    </row>
    <row r="136" spans="8:12" x14ac:dyDescent="0.2">
      <c r="H136" s="351">
        <v>42923</v>
      </c>
      <c r="I136" s="352">
        <v>2.98E-2</v>
      </c>
      <c r="J136" s="352">
        <v>3.61E-2</v>
      </c>
      <c r="K136" s="352">
        <v>3.8800000000000001E-2</v>
      </c>
      <c r="L136" s="352">
        <v>4.2900000000000001E-2</v>
      </c>
    </row>
    <row r="137" spans="8:12" x14ac:dyDescent="0.2">
      <c r="H137" s="351">
        <v>42926</v>
      </c>
      <c r="I137" s="352">
        <v>2.98E-2</v>
      </c>
      <c r="J137" s="352">
        <v>3.61E-2</v>
      </c>
      <c r="K137" s="352">
        <v>3.8699999999999998E-2</v>
      </c>
      <c r="L137" s="352">
        <v>4.2799999999999998E-2</v>
      </c>
    </row>
    <row r="138" spans="8:12" x14ac:dyDescent="0.2">
      <c r="H138" s="351">
        <v>42927</v>
      </c>
      <c r="I138" s="352">
        <v>2.9700000000000001E-2</v>
      </c>
      <c r="J138" s="352">
        <v>3.5900000000000001E-2</v>
      </c>
      <c r="K138" s="352">
        <v>3.8300000000000001E-2</v>
      </c>
      <c r="L138" s="352">
        <v>4.2500000000000003E-2</v>
      </c>
    </row>
    <row r="139" spans="8:12" x14ac:dyDescent="0.2">
      <c r="H139" s="351">
        <v>42928</v>
      </c>
      <c r="I139" s="352">
        <v>2.9600000000000001E-2</v>
      </c>
      <c r="J139" s="352">
        <v>3.5799999999999998E-2</v>
      </c>
      <c r="K139" s="352">
        <v>3.8199999999999998E-2</v>
      </c>
      <c r="L139" s="352">
        <v>4.2500000000000003E-2</v>
      </c>
    </row>
    <row r="140" spans="8:12" x14ac:dyDescent="0.2">
      <c r="H140" s="351">
        <v>42929</v>
      </c>
      <c r="I140" s="352">
        <v>2.9499999999999998E-2</v>
      </c>
      <c r="J140" s="352">
        <v>3.5700000000000003E-2</v>
      </c>
      <c r="K140" s="352">
        <v>3.8100000000000002E-2</v>
      </c>
      <c r="L140" s="352">
        <v>4.2299999999999997E-2</v>
      </c>
    </row>
    <row r="141" spans="8:12" x14ac:dyDescent="0.2">
      <c r="H141" s="351">
        <v>42930</v>
      </c>
      <c r="I141" s="352">
        <v>2.93E-2</v>
      </c>
      <c r="J141" s="352">
        <v>3.5400000000000001E-2</v>
      </c>
      <c r="K141" s="352">
        <v>3.78E-2</v>
      </c>
      <c r="L141" s="352">
        <v>4.2000000000000003E-2</v>
      </c>
    </row>
    <row r="142" spans="8:12" x14ac:dyDescent="0.2">
      <c r="H142" s="351">
        <v>42933</v>
      </c>
      <c r="I142" s="352">
        <v>2.93E-2</v>
      </c>
      <c r="J142" s="352">
        <v>3.5400000000000001E-2</v>
      </c>
      <c r="K142" s="352">
        <v>3.7600000000000001E-2</v>
      </c>
      <c r="L142" s="352">
        <v>4.19E-2</v>
      </c>
    </row>
    <row r="143" spans="8:12" x14ac:dyDescent="0.2">
      <c r="H143" s="351">
        <v>42934</v>
      </c>
      <c r="I143" s="352">
        <v>2.9100000000000001E-2</v>
      </c>
      <c r="J143" s="352">
        <v>3.5200000000000002E-2</v>
      </c>
      <c r="K143" s="352">
        <v>3.7400000000000003E-2</v>
      </c>
      <c r="L143" s="352">
        <v>4.1700000000000001E-2</v>
      </c>
    </row>
    <row r="144" spans="8:12" x14ac:dyDescent="0.2">
      <c r="H144" s="351">
        <v>42935</v>
      </c>
      <c r="I144" s="352">
        <v>2.9100000000000001E-2</v>
      </c>
      <c r="J144" s="352">
        <v>3.5200000000000002E-2</v>
      </c>
      <c r="K144" s="352">
        <v>3.73E-2</v>
      </c>
      <c r="L144" s="352">
        <v>4.1700000000000001E-2</v>
      </c>
    </row>
    <row r="145" spans="8:12" x14ac:dyDescent="0.2">
      <c r="H145" s="351">
        <v>42936</v>
      </c>
      <c r="I145" s="352">
        <v>2.9000000000000001E-2</v>
      </c>
      <c r="J145" s="352">
        <v>3.5000000000000003E-2</v>
      </c>
      <c r="K145" s="352">
        <v>3.7100000000000001E-2</v>
      </c>
      <c r="L145" s="352">
        <v>4.1500000000000002E-2</v>
      </c>
    </row>
    <row r="146" spans="8:12" x14ac:dyDescent="0.2">
      <c r="H146" s="351">
        <v>42937</v>
      </c>
      <c r="I146" s="352">
        <v>2.8799999999999999E-2</v>
      </c>
      <c r="J146" s="352">
        <v>3.4799999999999998E-2</v>
      </c>
      <c r="K146" s="352">
        <v>3.6700000000000003E-2</v>
      </c>
      <c r="L146" s="352">
        <v>4.1300000000000003E-2</v>
      </c>
    </row>
    <row r="147" spans="8:12" x14ac:dyDescent="0.2">
      <c r="H147" s="351">
        <v>42940</v>
      </c>
      <c r="I147" s="352">
        <v>2.86E-2</v>
      </c>
      <c r="J147" s="352">
        <v>3.4599999999999999E-2</v>
      </c>
      <c r="K147" s="352">
        <v>3.6200000000000003E-2</v>
      </c>
      <c r="L147" s="352">
        <v>4.1099999999999998E-2</v>
      </c>
    </row>
    <row r="148" spans="8:12" x14ac:dyDescent="0.2">
      <c r="H148" s="351">
        <v>42941</v>
      </c>
      <c r="I148" s="352">
        <v>2.8400000000000002E-2</v>
      </c>
      <c r="J148" s="352">
        <v>3.44E-2</v>
      </c>
      <c r="K148" s="352">
        <v>3.5900000000000001E-2</v>
      </c>
      <c r="L148" s="352">
        <v>4.0899999999999999E-2</v>
      </c>
    </row>
    <row r="149" spans="8:12" x14ac:dyDescent="0.2">
      <c r="H149" s="351">
        <v>42942</v>
      </c>
      <c r="I149" s="352">
        <v>2.81E-2</v>
      </c>
      <c r="J149" s="352">
        <v>3.4200000000000001E-2</v>
      </c>
      <c r="K149" s="352">
        <v>3.56E-2</v>
      </c>
      <c r="L149" s="352">
        <v>4.0599999999999997E-2</v>
      </c>
    </row>
    <row r="150" spans="8:12" x14ac:dyDescent="0.2">
      <c r="H150" s="351">
        <v>42943</v>
      </c>
      <c r="I150" s="352">
        <v>2.8000000000000001E-2</v>
      </c>
      <c r="J150" s="352">
        <v>3.4000000000000002E-2</v>
      </c>
      <c r="K150" s="352">
        <v>3.56E-2</v>
      </c>
      <c r="L150" s="352">
        <v>4.0399999999999998E-2</v>
      </c>
    </row>
    <row r="151" spans="8:12" x14ac:dyDescent="0.2">
      <c r="H151" s="351">
        <v>42944</v>
      </c>
      <c r="I151" s="352">
        <v>2.7799999999999998E-2</v>
      </c>
      <c r="J151" s="352">
        <v>3.3700000000000001E-2</v>
      </c>
      <c r="K151" s="352">
        <v>3.56E-2</v>
      </c>
      <c r="L151" s="352">
        <v>4.02E-2</v>
      </c>
    </row>
    <row r="152" spans="8:12" x14ac:dyDescent="0.2">
      <c r="H152" s="351">
        <v>42947</v>
      </c>
      <c r="I152" s="352">
        <v>2.76E-2</v>
      </c>
      <c r="J152" s="352">
        <v>3.3500000000000002E-2</v>
      </c>
      <c r="K152" s="352">
        <v>3.56E-2</v>
      </c>
      <c r="L152" s="352">
        <v>3.9899999999999998E-2</v>
      </c>
    </row>
    <row r="153" spans="8:12" x14ac:dyDescent="0.2">
      <c r="H153" s="351">
        <v>42948</v>
      </c>
      <c r="I153" s="352">
        <v>2.75E-2</v>
      </c>
      <c r="J153" s="352">
        <v>3.3399999999999999E-2</v>
      </c>
      <c r="K153" s="352">
        <v>3.56E-2</v>
      </c>
      <c r="L153" s="352">
        <v>3.9800000000000002E-2</v>
      </c>
    </row>
    <row r="154" spans="8:12" x14ac:dyDescent="0.2">
      <c r="H154" s="351">
        <v>42949</v>
      </c>
      <c r="I154" s="352">
        <v>2.7400000000000001E-2</v>
      </c>
      <c r="J154" s="352">
        <v>3.32E-2</v>
      </c>
      <c r="K154" s="352">
        <v>3.56E-2</v>
      </c>
      <c r="L154" s="352">
        <v>3.9600000000000003E-2</v>
      </c>
    </row>
    <row r="155" spans="8:12" x14ac:dyDescent="0.2">
      <c r="H155" s="351">
        <v>42950</v>
      </c>
      <c r="I155" s="352">
        <v>2.7400000000000001E-2</v>
      </c>
      <c r="J155" s="352">
        <v>3.32E-2</v>
      </c>
      <c r="K155" s="352">
        <v>3.5700000000000003E-2</v>
      </c>
      <c r="L155" s="352">
        <v>3.9600000000000003E-2</v>
      </c>
    </row>
    <row r="156" spans="8:12" x14ac:dyDescent="0.2">
      <c r="H156" s="351">
        <v>42951</v>
      </c>
      <c r="I156" s="352">
        <v>2.7300000000000001E-2</v>
      </c>
      <c r="J156" s="352">
        <v>3.32E-2</v>
      </c>
      <c r="K156" s="352">
        <v>3.5700000000000003E-2</v>
      </c>
      <c r="L156" s="352">
        <v>3.9600000000000003E-2</v>
      </c>
    </row>
    <row r="157" spans="8:12" x14ac:dyDescent="0.2">
      <c r="H157" s="351">
        <v>42954</v>
      </c>
      <c r="I157" s="352">
        <v>2.7300000000000001E-2</v>
      </c>
      <c r="J157" s="352">
        <v>3.3099999999999997E-2</v>
      </c>
      <c r="K157" s="352">
        <v>3.56E-2</v>
      </c>
      <c r="L157" s="352">
        <v>3.95E-2</v>
      </c>
    </row>
    <row r="158" spans="8:12" x14ac:dyDescent="0.2">
      <c r="H158" s="351">
        <v>42955</v>
      </c>
      <c r="I158" s="352">
        <v>2.7099999999999999E-2</v>
      </c>
      <c r="J158" s="352">
        <v>3.2899999999999999E-2</v>
      </c>
      <c r="K158" s="352">
        <v>3.5499999999999997E-2</v>
      </c>
      <c r="L158" s="352">
        <v>3.9300000000000002E-2</v>
      </c>
    </row>
    <row r="159" spans="8:12" x14ac:dyDescent="0.2">
      <c r="H159" s="351">
        <v>42956</v>
      </c>
      <c r="I159" s="352">
        <v>2.7E-2</v>
      </c>
      <c r="J159" s="352">
        <v>3.2800000000000003E-2</v>
      </c>
      <c r="K159" s="352">
        <v>3.5299999999999998E-2</v>
      </c>
      <c r="L159" s="352">
        <v>3.9199999999999999E-2</v>
      </c>
    </row>
    <row r="160" spans="8:12" x14ac:dyDescent="0.2">
      <c r="H160" s="351">
        <v>42957</v>
      </c>
      <c r="I160" s="352">
        <v>2.6800000000000001E-2</v>
      </c>
      <c r="J160" s="352">
        <v>3.2599999999999997E-2</v>
      </c>
      <c r="K160" s="352">
        <v>3.5099999999999999E-2</v>
      </c>
      <c r="L160" s="352">
        <v>3.9E-2</v>
      </c>
    </row>
    <row r="161" spans="8:12" x14ac:dyDescent="0.2">
      <c r="H161" s="351">
        <v>42958</v>
      </c>
      <c r="I161" s="352">
        <v>2.6599999999999999E-2</v>
      </c>
      <c r="J161" s="352">
        <v>3.2500000000000001E-2</v>
      </c>
      <c r="K161" s="352">
        <v>3.5000000000000003E-2</v>
      </c>
      <c r="L161" s="352">
        <v>3.8800000000000001E-2</v>
      </c>
    </row>
    <row r="162" spans="8:12" x14ac:dyDescent="0.2">
      <c r="H162" s="351">
        <v>42961</v>
      </c>
      <c r="I162" s="352">
        <v>2.6499999999999999E-2</v>
      </c>
      <c r="J162" s="352">
        <v>3.2399999999999998E-2</v>
      </c>
      <c r="K162" s="352">
        <v>3.49E-2</v>
      </c>
      <c r="L162" s="352">
        <v>3.8699999999999998E-2</v>
      </c>
    </row>
    <row r="163" spans="8:12" x14ac:dyDescent="0.2">
      <c r="H163" s="351">
        <v>42962</v>
      </c>
      <c r="I163" s="352">
        <v>2.64E-2</v>
      </c>
      <c r="J163" s="352">
        <v>3.2199999999999999E-2</v>
      </c>
      <c r="K163" s="352">
        <v>3.4799999999999998E-2</v>
      </c>
      <c r="L163" s="352">
        <v>3.8600000000000002E-2</v>
      </c>
    </row>
    <row r="164" spans="8:12" x14ac:dyDescent="0.2">
      <c r="H164" s="351">
        <v>42963</v>
      </c>
      <c r="I164" s="352">
        <v>2.6200000000000001E-2</v>
      </c>
      <c r="J164" s="352">
        <v>3.2099999999999997E-2</v>
      </c>
      <c r="K164" s="352">
        <v>3.4599999999999999E-2</v>
      </c>
      <c r="L164" s="352">
        <v>3.8399999999999997E-2</v>
      </c>
    </row>
    <row r="165" spans="8:12" x14ac:dyDescent="0.2">
      <c r="H165" s="351">
        <v>42964</v>
      </c>
      <c r="I165" s="352">
        <v>2.6100000000000002E-2</v>
      </c>
      <c r="J165" s="352">
        <v>3.2000000000000001E-2</v>
      </c>
      <c r="K165" s="352">
        <v>3.44E-2</v>
      </c>
      <c r="L165" s="352">
        <v>3.8300000000000001E-2</v>
      </c>
    </row>
    <row r="166" spans="8:12" x14ac:dyDescent="0.2">
      <c r="H166" s="351">
        <v>42965</v>
      </c>
      <c r="I166" s="352">
        <v>2.5999999999999999E-2</v>
      </c>
      <c r="J166" s="352">
        <v>3.1899999999999998E-2</v>
      </c>
      <c r="K166" s="352">
        <v>3.44E-2</v>
      </c>
      <c r="L166" s="352">
        <v>3.8199999999999998E-2</v>
      </c>
    </row>
    <row r="167" spans="8:12" x14ac:dyDescent="0.2">
      <c r="H167" s="351">
        <v>42966</v>
      </c>
      <c r="I167" s="352">
        <v>2.5999999999999999E-2</v>
      </c>
      <c r="J167" s="352">
        <v>3.1800000000000002E-2</v>
      </c>
      <c r="K167" s="352">
        <v>3.4200000000000001E-2</v>
      </c>
      <c r="L167" s="352">
        <v>3.8100000000000002E-2</v>
      </c>
    </row>
    <row r="168" spans="8:12" x14ac:dyDescent="0.2">
      <c r="H168" s="351">
        <v>42968</v>
      </c>
      <c r="I168" s="352">
        <v>2.5899999999999999E-2</v>
      </c>
      <c r="J168" s="352">
        <v>3.1800000000000002E-2</v>
      </c>
      <c r="K168" s="352">
        <v>3.4099999999999998E-2</v>
      </c>
      <c r="L168" s="352">
        <v>3.8100000000000002E-2</v>
      </c>
    </row>
    <row r="169" spans="8:12" x14ac:dyDescent="0.2">
      <c r="H169" s="351">
        <v>42969</v>
      </c>
      <c r="I169" s="352">
        <v>2.5899999999999999E-2</v>
      </c>
      <c r="J169" s="352">
        <v>3.1699999999999999E-2</v>
      </c>
      <c r="K169" s="352">
        <v>3.4000000000000002E-2</v>
      </c>
      <c r="L169" s="352">
        <v>3.7999999999999999E-2</v>
      </c>
    </row>
    <row r="170" spans="8:12" x14ac:dyDescent="0.2">
      <c r="H170" s="351">
        <v>42970</v>
      </c>
      <c r="I170" s="352">
        <v>2.5899999999999999E-2</v>
      </c>
      <c r="J170" s="352">
        <v>3.1699999999999999E-2</v>
      </c>
      <c r="K170" s="352">
        <v>3.39E-2</v>
      </c>
      <c r="L170" s="352">
        <v>3.7999999999999999E-2</v>
      </c>
    </row>
    <row r="171" spans="8:12" x14ac:dyDescent="0.2">
      <c r="H171" s="351">
        <v>42975</v>
      </c>
      <c r="I171" s="352">
        <v>2.58E-2</v>
      </c>
      <c r="J171" s="352">
        <v>3.1699999999999999E-2</v>
      </c>
      <c r="K171" s="352">
        <v>3.39E-2</v>
      </c>
      <c r="L171" s="352">
        <v>3.7999999999999999E-2</v>
      </c>
    </row>
    <row r="172" spans="8:12" x14ac:dyDescent="0.2">
      <c r="H172" s="351">
        <v>42976</v>
      </c>
      <c r="I172" s="352">
        <v>2.58E-2</v>
      </c>
      <c r="J172" s="352">
        <v>3.1699999999999999E-2</v>
      </c>
      <c r="K172" s="352">
        <v>3.3799999999999997E-2</v>
      </c>
      <c r="L172" s="352">
        <v>3.7999999999999999E-2</v>
      </c>
    </row>
    <row r="173" spans="8:12" x14ac:dyDescent="0.2">
      <c r="H173" s="351">
        <v>42977</v>
      </c>
      <c r="I173" s="352">
        <v>2.58E-2</v>
      </c>
      <c r="J173" s="352">
        <v>3.1699999999999999E-2</v>
      </c>
      <c r="K173" s="352">
        <v>3.3799999999999997E-2</v>
      </c>
      <c r="L173" s="352">
        <v>3.7999999999999999E-2</v>
      </c>
    </row>
    <row r="174" spans="8:12" x14ac:dyDescent="0.2">
      <c r="H174" s="351">
        <v>42978</v>
      </c>
      <c r="I174" s="352">
        <v>2.58E-2</v>
      </c>
      <c r="J174" s="352">
        <v>3.1800000000000002E-2</v>
      </c>
      <c r="K174" s="352">
        <v>3.3700000000000001E-2</v>
      </c>
      <c r="L174" s="352">
        <v>3.8100000000000002E-2</v>
      </c>
    </row>
    <row r="175" spans="8:12" x14ac:dyDescent="0.2">
      <c r="H175" s="351">
        <v>42979</v>
      </c>
      <c r="I175" s="352">
        <v>2.5899999999999999E-2</v>
      </c>
      <c r="J175" s="352">
        <v>3.1899999999999998E-2</v>
      </c>
      <c r="K175" s="352">
        <v>3.3700000000000001E-2</v>
      </c>
      <c r="L175" s="352">
        <v>3.8199999999999998E-2</v>
      </c>
    </row>
    <row r="176" spans="8:12" x14ac:dyDescent="0.2">
      <c r="H176" s="351">
        <v>42982</v>
      </c>
      <c r="I176" s="352">
        <v>2.58E-2</v>
      </c>
      <c r="J176" s="352">
        <v>3.1800000000000002E-2</v>
      </c>
      <c r="K176" s="352">
        <v>3.3599999999999998E-2</v>
      </c>
      <c r="L176" s="352">
        <v>3.8100000000000002E-2</v>
      </c>
    </row>
    <row r="177" spans="8:12" x14ac:dyDescent="0.2">
      <c r="H177" s="351">
        <v>42983</v>
      </c>
      <c r="I177" s="352">
        <v>2.5700000000000001E-2</v>
      </c>
      <c r="J177" s="352">
        <v>3.1699999999999999E-2</v>
      </c>
      <c r="K177" s="352">
        <v>3.3399999999999999E-2</v>
      </c>
      <c r="L177" s="352">
        <v>3.7999999999999999E-2</v>
      </c>
    </row>
    <row r="178" spans="8:12" x14ac:dyDescent="0.2">
      <c r="H178" s="351">
        <v>42984</v>
      </c>
      <c r="I178" s="352">
        <v>2.5700000000000001E-2</v>
      </c>
      <c r="J178" s="352">
        <v>3.1600000000000003E-2</v>
      </c>
      <c r="K178" s="352">
        <v>3.3500000000000002E-2</v>
      </c>
      <c r="L178" s="352">
        <v>3.7999999999999999E-2</v>
      </c>
    </row>
    <row r="179" spans="8:12" x14ac:dyDescent="0.2">
      <c r="H179" s="351">
        <v>42985</v>
      </c>
      <c r="I179" s="352">
        <v>2.5700000000000001E-2</v>
      </c>
      <c r="J179" s="352">
        <v>3.1600000000000003E-2</v>
      </c>
      <c r="K179" s="352">
        <v>3.3500000000000002E-2</v>
      </c>
      <c r="L179" s="352">
        <v>3.7999999999999999E-2</v>
      </c>
    </row>
    <row r="180" spans="8:12" x14ac:dyDescent="0.2">
      <c r="H180" s="351">
        <v>42986</v>
      </c>
      <c r="I180" s="352">
        <v>2.5700000000000001E-2</v>
      </c>
      <c r="J180" s="352">
        <v>3.1600000000000003E-2</v>
      </c>
      <c r="K180" s="352">
        <v>3.3500000000000002E-2</v>
      </c>
      <c r="L180" s="352">
        <v>3.7999999999999999E-2</v>
      </c>
    </row>
    <row r="181" spans="8:12" x14ac:dyDescent="0.2">
      <c r="H181" s="351">
        <v>42989</v>
      </c>
      <c r="I181" s="352">
        <v>2.5700000000000001E-2</v>
      </c>
      <c r="J181" s="352">
        <v>3.1699999999999999E-2</v>
      </c>
      <c r="K181" s="352">
        <v>3.3500000000000002E-2</v>
      </c>
      <c r="L181" s="352">
        <v>3.7999999999999999E-2</v>
      </c>
    </row>
    <row r="182" spans="8:12" x14ac:dyDescent="0.2">
      <c r="H182" s="351">
        <v>42990</v>
      </c>
      <c r="I182" s="352">
        <v>2.5700000000000001E-2</v>
      </c>
      <c r="J182" s="352">
        <v>3.1699999999999999E-2</v>
      </c>
      <c r="K182" s="352">
        <v>3.3500000000000002E-2</v>
      </c>
      <c r="L182" s="352">
        <v>3.7999999999999999E-2</v>
      </c>
    </row>
    <row r="183" spans="8:12" x14ac:dyDescent="0.2">
      <c r="H183" s="351">
        <v>42991</v>
      </c>
      <c r="I183" s="352">
        <v>2.5700000000000001E-2</v>
      </c>
      <c r="J183" s="352">
        <v>3.1699999999999999E-2</v>
      </c>
      <c r="K183" s="352">
        <v>3.3500000000000002E-2</v>
      </c>
      <c r="L183" s="352">
        <v>3.7999999999999999E-2</v>
      </c>
    </row>
    <row r="184" spans="8:12" x14ac:dyDescent="0.2">
      <c r="H184" s="351">
        <v>42992</v>
      </c>
      <c r="I184" s="352">
        <v>2.5700000000000001E-2</v>
      </c>
      <c r="J184" s="352">
        <v>3.1699999999999999E-2</v>
      </c>
      <c r="K184" s="352">
        <v>3.3500000000000002E-2</v>
      </c>
      <c r="L184" s="352">
        <v>3.7999999999999999E-2</v>
      </c>
    </row>
    <row r="185" spans="8:12" x14ac:dyDescent="0.2">
      <c r="H185" s="351">
        <v>42993</v>
      </c>
      <c r="I185" s="352">
        <v>2.5700000000000001E-2</v>
      </c>
      <c r="J185" s="352">
        <v>3.1699999999999999E-2</v>
      </c>
      <c r="K185" s="352">
        <v>3.3500000000000002E-2</v>
      </c>
      <c r="L185" s="352">
        <v>3.7999999999999999E-2</v>
      </c>
    </row>
    <row r="186" spans="8:12" x14ac:dyDescent="0.2">
      <c r="H186" s="351">
        <v>42996</v>
      </c>
      <c r="I186" s="352">
        <v>2.5600000000000001E-2</v>
      </c>
      <c r="J186" s="352">
        <v>3.1699999999999999E-2</v>
      </c>
      <c r="K186" s="352">
        <v>3.3500000000000002E-2</v>
      </c>
      <c r="L186" s="352">
        <v>3.7999999999999999E-2</v>
      </c>
    </row>
    <row r="187" spans="8:12" x14ac:dyDescent="0.2">
      <c r="H187" s="351">
        <v>42997</v>
      </c>
      <c r="I187" s="352">
        <v>2.5600000000000001E-2</v>
      </c>
      <c r="J187" s="352">
        <v>3.1699999999999999E-2</v>
      </c>
      <c r="K187" s="352">
        <v>3.3500000000000002E-2</v>
      </c>
      <c r="L187" s="352">
        <v>3.7999999999999999E-2</v>
      </c>
    </row>
    <row r="188" spans="8:12" x14ac:dyDescent="0.2">
      <c r="H188" s="351">
        <v>42998</v>
      </c>
      <c r="I188" s="352">
        <v>2.5600000000000001E-2</v>
      </c>
      <c r="J188" s="352">
        <v>3.1699999999999999E-2</v>
      </c>
      <c r="K188" s="352">
        <v>3.3599999999999998E-2</v>
      </c>
      <c r="L188" s="352">
        <v>3.7999999999999999E-2</v>
      </c>
    </row>
    <row r="189" spans="8:12" x14ac:dyDescent="0.2">
      <c r="H189" s="351">
        <v>42999</v>
      </c>
      <c r="I189" s="352">
        <v>2.5600000000000001E-2</v>
      </c>
      <c r="J189" s="352">
        <v>3.1699999999999999E-2</v>
      </c>
      <c r="K189" s="352">
        <v>3.3599999999999998E-2</v>
      </c>
      <c r="L189" s="352">
        <v>3.7999999999999999E-2</v>
      </c>
    </row>
    <row r="190" spans="8:12" x14ac:dyDescent="0.2">
      <c r="H190" s="351">
        <v>43000</v>
      </c>
      <c r="I190" s="352">
        <v>2.5499999999999998E-2</v>
      </c>
      <c r="J190" s="352">
        <v>3.1699999999999999E-2</v>
      </c>
      <c r="K190" s="352">
        <v>3.3599999999999998E-2</v>
      </c>
      <c r="L190" s="352">
        <v>3.7999999999999999E-2</v>
      </c>
    </row>
    <row r="191" spans="8:12" x14ac:dyDescent="0.2">
      <c r="H191" s="351">
        <v>43003</v>
      </c>
      <c r="I191" s="352">
        <v>2.5499999999999998E-2</v>
      </c>
      <c r="J191" s="352">
        <v>3.1699999999999999E-2</v>
      </c>
      <c r="K191" s="352">
        <v>3.3599999999999998E-2</v>
      </c>
      <c r="L191" s="352">
        <v>3.7999999999999999E-2</v>
      </c>
    </row>
    <row r="192" spans="8:12" x14ac:dyDescent="0.2">
      <c r="H192" s="351">
        <v>43004</v>
      </c>
      <c r="I192" s="352">
        <v>2.5399999999999999E-2</v>
      </c>
      <c r="J192" s="352">
        <v>3.1699999999999999E-2</v>
      </c>
      <c r="K192" s="352">
        <v>3.3599999999999998E-2</v>
      </c>
      <c r="L192" s="352">
        <v>3.7999999999999999E-2</v>
      </c>
    </row>
    <row r="193" spans="8:12" x14ac:dyDescent="0.2">
      <c r="H193" s="351">
        <v>43005</v>
      </c>
      <c r="I193" s="352">
        <v>2.5399999999999999E-2</v>
      </c>
      <c r="J193" s="352">
        <v>3.1699999999999999E-2</v>
      </c>
      <c r="K193" s="352">
        <v>3.3599999999999998E-2</v>
      </c>
      <c r="L193" s="352">
        <v>3.7999999999999999E-2</v>
      </c>
    </row>
    <row r="194" spans="8:12" x14ac:dyDescent="0.2">
      <c r="H194" s="351">
        <v>43006</v>
      </c>
      <c r="I194" s="352">
        <v>2.5499999999999998E-2</v>
      </c>
      <c r="J194" s="352">
        <v>3.1800000000000002E-2</v>
      </c>
      <c r="K194" s="352">
        <v>3.3599999999999998E-2</v>
      </c>
      <c r="L194" s="352">
        <v>3.7999999999999999E-2</v>
      </c>
    </row>
    <row r="195" spans="8:12" x14ac:dyDescent="0.2">
      <c r="H195" s="351">
        <v>43007</v>
      </c>
      <c r="I195" s="352">
        <v>2.5399999999999999E-2</v>
      </c>
      <c r="J195" s="352">
        <v>3.1800000000000002E-2</v>
      </c>
      <c r="K195" s="352">
        <v>3.3599999999999998E-2</v>
      </c>
      <c r="L195" s="352">
        <v>3.7999999999999999E-2</v>
      </c>
    </row>
    <row r="196" spans="8:12" x14ac:dyDescent="0.2">
      <c r="H196" s="351">
        <v>43010</v>
      </c>
      <c r="I196" s="352">
        <v>2.53E-2</v>
      </c>
      <c r="J196" s="352">
        <v>3.1699999999999999E-2</v>
      </c>
      <c r="K196" s="352">
        <v>3.3500000000000002E-2</v>
      </c>
      <c r="L196" s="352">
        <v>3.7900000000000003E-2</v>
      </c>
    </row>
    <row r="197" spans="8:12" x14ac:dyDescent="0.2">
      <c r="H197" s="351">
        <v>43011</v>
      </c>
      <c r="I197" s="352">
        <v>2.53E-2</v>
      </c>
      <c r="J197" s="352">
        <v>3.1699999999999999E-2</v>
      </c>
      <c r="K197" s="352">
        <v>3.3500000000000002E-2</v>
      </c>
      <c r="L197" s="352">
        <v>3.7900000000000003E-2</v>
      </c>
    </row>
    <row r="198" spans="8:12" x14ac:dyDescent="0.2">
      <c r="H198" s="351">
        <v>43012</v>
      </c>
      <c r="I198" s="352">
        <v>2.53E-2</v>
      </c>
      <c r="J198" s="352">
        <v>3.1699999999999999E-2</v>
      </c>
      <c r="K198" s="352">
        <v>3.3500000000000002E-2</v>
      </c>
      <c r="L198" s="352">
        <v>3.7900000000000003E-2</v>
      </c>
    </row>
    <row r="199" spans="8:12" x14ac:dyDescent="0.2">
      <c r="H199" s="351">
        <v>43013</v>
      </c>
      <c r="I199" s="352">
        <v>2.53E-2</v>
      </c>
      <c r="J199" s="352">
        <v>3.1699999999999999E-2</v>
      </c>
      <c r="K199" s="352">
        <v>3.3500000000000002E-2</v>
      </c>
      <c r="L199" s="352">
        <v>3.7900000000000003E-2</v>
      </c>
    </row>
    <row r="200" spans="8:12" x14ac:dyDescent="0.2">
      <c r="H200" s="351">
        <v>43014</v>
      </c>
      <c r="I200" s="352">
        <v>2.53E-2</v>
      </c>
      <c r="J200" s="352">
        <v>3.1699999999999999E-2</v>
      </c>
      <c r="K200" s="352">
        <v>3.3500000000000002E-2</v>
      </c>
      <c r="L200" s="352">
        <v>3.7900000000000003E-2</v>
      </c>
    </row>
    <row r="201" spans="8:12" x14ac:dyDescent="0.2">
      <c r="H201" s="351">
        <v>43017</v>
      </c>
      <c r="I201" s="352">
        <v>2.52E-2</v>
      </c>
      <c r="J201" s="352">
        <v>3.1699999999999999E-2</v>
      </c>
      <c r="K201" s="352">
        <v>3.3500000000000002E-2</v>
      </c>
      <c r="L201" s="352">
        <v>3.7900000000000003E-2</v>
      </c>
    </row>
    <row r="202" spans="8:12" x14ac:dyDescent="0.2">
      <c r="H202" s="351">
        <v>43018</v>
      </c>
      <c r="I202" s="352">
        <v>2.53E-2</v>
      </c>
      <c r="J202" s="352">
        <v>3.1699999999999999E-2</v>
      </c>
      <c r="K202" s="352">
        <v>3.3599999999999998E-2</v>
      </c>
      <c r="L202" s="352">
        <v>3.7999999999999999E-2</v>
      </c>
    </row>
    <row r="203" spans="8:12" x14ac:dyDescent="0.2">
      <c r="H203" s="351">
        <v>43019</v>
      </c>
      <c r="I203" s="352">
        <v>2.52E-2</v>
      </c>
      <c r="J203" s="352">
        <v>3.1699999999999999E-2</v>
      </c>
      <c r="K203" s="352">
        <v>3.3599999999999998E-2</v>
      </c>
      <c r="L203" s="352">
        <v>3.7900000000000003E-2</v>
      </c>
    </row>
    <row r="204" spans="8:12" x14ac:dyDescent="0.2">
      <c r="H204" s="351">
        <v>43020</v>
      </c>
      <c r="I204" s="352">
        <v>2.52E-2</v>
      </c>
      <c r="J204" s="352">
        <v>3.1699999999999999E-2</v>
      </c>
      <c r="K204" s="352">
        <v>3.3599999999999998E-2</v>
      </c>
      <c r="L204" s="352">
        <v>3.7900000000000003E-2</v>
      </c>
    </row>
    <row r="205" spans="8:12" x14ac:dyDescent="0.2">
      <c r="H205" s="351">
        <v>43021</v>
      </c>
      <c r="I205" s="352">
        <v>2.52E-2</v>
      </c>
      <c r="J205" s="352">
        <v>3.1699999999999999E-2</v>
      </c>
      <c r="K205" s="352">
        <v>3.3599999999999998E-2</v>
      </c>
      <c r="L205" s="352">
        <v>3.7900000000000003E-2</v>
      </c>
    </row>
    <row r="206" spans="8:12" x14ac:dyDescent="0.2">
      <c r="H206" s="351">
        <v>43025</v>
      </c>
      <c r="I206" s="352">
        <v>2.52E-2</v>
      </c>
      <c r="J206" s="352">
        <v>3.1699999999999999E-2</v>
      </c>
      <c r="K206" s="352">
        <v>3.3599999999999998E-2</v>
      </c>
      <c r="L206" s="352">
        <v>3.7900000000000003E-2</v>
      </c>
    </row>
    <row r="207" spans="8:12" x14ac:dyDescent="0.2">
      <c r="H207" s="351">
        <v>43026</v>
      </c>
      <c r="I207" s="352">
        <v>2.52E-2</v>
      </c>
      <c r="J207" s="352">
        <v>3.1600000000000003E-2</v>
      </c>
      <c r="K207" s="352">
        <v>3.3599999999999998E-2</v>
      </c>
      <c r="L207" s="352">
        <v>3.78E-2</v>
      </c>
    </row>
    <row r="208" spans="8:12" x14ac:dyDescent="0.2">
      <c r="H208" s="351">
        <v>43027</v>
      </c>
      <c r="I208" s="352">
        <v>2.5100000000000001E-2</v>
      </c>
      <c r="J208" s="352">
        <v>3.1600000000000003E-2</v>
      </c>
      <c r="K208" s="352">
        <v>3.3599999999999998E-2</v>
      </c>
      <c r="L208" s="352">
        <v>3.78E-2</v>
      </c>
    </row>
    <row r="209" spans="8:12" x14ac:dyDescent="0.2">
      <c r="H209" s="351">
        <v>43028</v>
      </c>
      <c r="I209" s="352">
        <v>2.5100000000000001E-2</v>
      </c>
      <c r="J209" s="352">
        <v>3.1600000000000003E-2</v>
      </c>
      <c r="K209" s="352">
        <v>3.3599999999999998E-2</v>
      </c>
      <c r="L209" s="352">
        <v>3.78E-2</v>
      </c>
    </row>
    <row r="210" spans="8:12" x14ac:dyDescent="0.2">
      <c r="H210" s="351">
        <v>43031</v>
      </c>
      <c r="I210" s="352">
        <v>2.5000000000000001E-2</v>
      </c>
      <c r="J210" s="352">
        <v>3.1600000000000003E-2</v>
      </c>
      <c r="K210" s="352">
        <v>3.3599999999999998E-2</v>
      </c>
      <c r="L210" s="352">
        <v>3.78E-2</v>
      </c>
    </row>
    <row r="211" spans="8:12" x14ac:dyDescent="0.2">
      <c r="H211" s="351">
        <v>43032</v>
      </c>
      <c r="I211" s="352">
        <v>2.5000000000000001E-2</v>
      </c>
      <c r="J211" s="352">
        <v>3.15E-2</v>
      </c>
      <c r="K211" s="352">
        <v>3.3599999999999998E-2</v>
      </c>
      <c r="L211" s="352">
        <v>3.7699999999999997E-2</v>
      </c>
    </row>
    <row r="212" spans="8:12" x14ac:dyDescent="0.2">
      <c r="H212" s="351">
        <v>43033</v>
      </c>
      <c r="I212" s="352">
        <v>2.5100000000000001E-2</v>
      </c>
      <c r="J212" s="352">
        <v>3.1600000000000003E-2</v>
      </c>
      <c r="K212" s="352">
        <v>3.3599999999999998E-2</v>
      </c>
      <c r="L212" s="352">
        <v>3.78E-2</v>
      </c>
    </row>
    <row r="213" spans="8:12" x14ac:dyDescent="0.2">
      <c r="H213" s="351">
        <v>43034</v>
      </c>
      <c r="I213" s="352">
        <v>2.5000000000000001E-2</v>
      </c>
      <c r="J213" s="352">
        <v>3.1600000000000003E-2</v>
      </c>
      <c r="K213" s="352">
        <v>3.3599999999999998E-2</v>
      </c>
      <c r="L213" s="352">
        <v>3.78E-2</v>
      </c>
    </row>
    <row r="214" spans="8:12" x14ac:dyDescent="0.2">
      <c r="H214" s="351">
        <v>43035</v>
      </c>
      <c r="I214" s="352">
        <v>2.5000000000000001E-2</v>
      </c>
      <c r="J214" s="352">
        <v>3.1600000000000003E-2</v>
      </c>
      <c r="K214" s="352">
        <v>3.3599999999999998E-2</v>
      </c>
      <c r="L214" s="352">
        <v>3.78E-2</v>
      </c>
    </row>
    <row r="215" spans="8:12" x14ac:dyDescent="0.2">
      <c r="H215" s="351">
        <v>43038</v>
      </c>
      <c r="I215" s="352">
        <v>2.4899999999999999E-2</v>
      </c>
      <c r="J215" s="352">
        <v>3.15E-2</v>
      </c>
      <c r="K215" s="352">
        <v>3.3500000000000002E-2</v>
      </c>
      <c r="L215" s="352">
        <v>3.7699999999999997E-2</v>
      </c>
    </row>
    <row r="216" spans="8:12" x14ac:dyDescent="0.2">
      <c r="H216" s="351">
        <v>43039</v>
      </c>
      <c r="I216" s="352">
        <v>2.4799999999999999E-2</v>
      </c>
      <c r="J216" s="352">
        <v>3.1399999999999997E-2</v>
      </c>
      <c r="K216" s="352">
        <v>3.3500000000000002E-2</v>
      </c>
      <c r="L216" s="352">
        <v>3.7600000000000001E-2</v>
      </c>
    </row>
    <row r="217" spans="8:12" x14ac:dyDescent="0.2">
      <c r="H217" s="351">
        <v>43040</v>
      </c>
      <c r="I217" s="352">
        <v>2.47E-2</v>
      </c>
      <c r="J217" s="352">
        <v>3.1300000000000001E-2</v>
      </c>
      <c r="K217" s="352">
        <v>3.3500000000000002E-2</v>
      </c>
      <c r="L217" s="352">
        <v>3.7499999999999999E-2</v>
      </c>
    </row>
    <row r="218" spans="8:12" x14ac:dyDescent="0.2">
      <c r="H218" s="351">
        <v>43041</v>
      </c>
      <c r="I218" s="352">
        <v>2.47E-2</v>
      </c>
      <c r="J218" s="352">
        <v>3.1300000000000001E-2</v>
      </c>
      <c r="K218" s="352">
        <v>3.3500000000000002E-2</v>
      </c>
      <c r="L218" s="352">
        <v>3.7499999999999999E-2</v>
      </c>
    </row>
    <row r="219" spans="8:12" x14ac:dyDescent="0.2">
      <c r="H219" s="351">
        <v>43042</v>
      </c>
      <c r="I219" s="352">
        <v>2.47E-2</v>
      </c>
      <c r="J219" s="352">
        <v>3.1300000000000001E-2</v>
      </c>
      <c r="K219" s="352">
        <v>3.3500000000000002E-2</v>
      </c>
      <c r="L219" s="352">
        <v>3.7499999999999999E-2</v>
      </c>
    </row>
    <row r="220" spans="8:12" x14ac:dyDescent="0.2">
      <c r="H220" s="351">
        <v>43045</v>
      </c>
      <c r="I220" s="352">
        <v>2.46E-2</v>
      </c>
      <c r="J220" s="352">
        <v>3.1199999999999999E-2</v>
      </c>
      <c r="K220" s="352">
        <v>3.3500000000000002E-2</v>
      </c>
      <c r="L220" s="352">
        <v>3.7499999999999999E-2</v>
      </c>
    </row>
    <row r="221" spans="8:12" x14ac:dyDescent="0.2">
      <c r="H221" s="351">
        <v>43046</v>
      </c>
      <c r="I221" s="352">
        <v>2.46E-2</v>
      </c>
      <c r="J221" s="352">
        <v>3.1199999999999999E-2</v>
      </c>
      <c r="K221" s="352">
        <v>3.3500000000000002E-2</v>
      </c>
      <c r="L221" s="352">
        <v>3.7400000000000003E-2</v>
      </c>
    </row>
    <row r="222" spans="8:12" x14ac:dyDescent="0.2">
      <c r="H222" s="351">
        <v>43047</v>
      </c>
      <c r="I222" s="352">
        <v>2.46E-2</v>
      </c>
      <c r="J222" s="352">
        <v>3.1199999999999999E-2</v>
      </c>
      <c r="K222" s="352">
        <v>3.3500000000000002E-2</v>
      </c>
      <c r="L222" s="352">
        <v>3.7400000000000003E-2</v>
      </c>
    </row>
    <row r="223" spans="8:12" x14ac:dyDescent="0.2">
      <c r="H223" s="351">
        <v>43048</v>
      </c>
      <c r="I223" s="352">
        <v>2.4500000000000001E-2</v>
      </c>
      <c r="J223" s="352">
        <v>3.1099999999999999E-2</v>
      </c>
      <c r="K223" s="352">
        <v>3.3500000000000002E-2</v>
      </c>
      <c r="L223" s="352">
        <v>3.73E-2</v>
      </c>
    </row>
    <row r="224" spans="8:12" x14ac:dyDescent="0.2">
      <c r="H224" s="351">
        <v>43049</v>
      </c>
      <c r="I224" s="352">
        <v>2.4400000000000002E-2</v>
      </c>
      <c r="J224" s="352">
        <v>3.1E-2</v>
      </c>
      <c r="K224" s="352">
        <v>3.3500000000000002E-2</v>
      </c>
      <c r="L224" s="352">
        <v>3.73E-2</v>
      </c>
    </row>
    <row r="225" spans="8:12" x14ac:dyDescent="0.2">
      <c r="H225" s="351">
        <v>43052</v>
      </c>
      <c r="I225" s="352">
        <v>2.4400000000000002E-2</v>
      </c>
      <c r="J225" s="352">
        <v>3.1E-2</v>
      </c>
      <c r="K225" s="352">
        <v>3.3500000000000002E-2</v>
      </c>
      <c r="L225" s="352">
        <v>3.7199999999999997E-2</v>
      </c>
    </row>
    <row r="226" spans="8:12" x14ac:dyDescent="0.2">
      <c r="H226" s="351">
        <v>43053</v>
      </c>
      <c r="I226" s="352">
        <v>2.4400000000000002E-2</v>
      </c>
      <c r="J226" s="352">
        <v>3.1E-2</v>
      </c>
      <c r="K226" s="352">
        <v>3.3500000000000002E-2</v>
      </c>
      <c r="L226" s="352">
        <v>3.7199999999999997E-2</v>
      </c>
    </row>
    <row r="227" spans="8:12" x14ac:dyDescent="0.2">
      <c r="H227" s="351">
        <v>43054</v>
      </c>
      <c r="I227" s="352">
        <v>2.4400000000000002E-2</v>
      </c>
      <c r="J227" s="352">
        <v>3.1E-2</v>
      </c>
      <c r="K227" s="352">
        <v>3.3500000000000002E-2</v>
      </c>
      <c r="L227" s="352">
        <v>3.7199999999999997E-2</v>
      </c>
    </row>
    <row r="228" spans="8:12" x14ac:dyDescent="0.2">
      <c r="H228" s="351">
        <v>43055</v>
      </c>
      <c r="I228" s="352">
        <v>2.4400000000000002E-2</v>
      </c>
      <c r="J228" s="352">
        <v>3.1E-2</v>
      </c>
      <c r="K228" s="352">
        <v>3.3500000000000002E-2</v>
      </c>
      <c r="L228" s="352">
        <v>3.7199999999999997E-2</v>
      </c>
    </row>
    <row r="229" spans="8:12" x14ac:dyDescent="0.2">
      <c r="H229" s="351">
        <v>43056</v>
      </c>
      <c r="I229" s="352">
        <v>2.4400000000000002E-2</v>
      </c>
      <c r="J229" s="352">
        <v>3.1E-2</v>
      </c>
      <c r="K229" s="352">
        <v>3.3500000000000002E-2</v>
      </c>
      <c r="L229" s="352">
        <v>3.7199999999999997E-2</v>
      </c>
    </row>
    <row r="230" spans="8:12" x14ac:dyDescent="0.2">
      <c r="H230" s="351">
        <v>43059</v>
      </c>
      <c r="I230" s="352">
        <v>2.4500000000000001E-2</v>
      </c>
      <c r="J230" s="352">
        <v>3.1099999999999999E-2</v>
      </c>
      <c r="K230" s="352">
        <v>3.3500000000000002E-2</v>
      </c>
      <c r="L230" s="352">
        <v>3.7199999999999997E-2</v>
      </c>
    </row>
    <row r="231" spans="8:12" x14ac:dyDescent="0.2">
      <c r="H231" s="351">
        <v>43060</v>
      </c>
      <c r="I231" s="352">
        <v>2.46E-2</v>
      </c>
      <c r="J231" s="352">
        <v>3.1199999999999999E-2</v>
      </c>
      <c r="K231" s="352">
        <v>3.3500000000000002E-2</v>
      </c>
      <c r="L231" s="352">
        <v>3.73E-2</v>
      </c>
    </row>
    <row r="232" spans="8:12" x14ac:dyDescent="0.2">
      <c r="H232" s="351">
        <v>43061</v>
      </c>
      <c r="I232" s="352">
        <v>2.47E-2</v>
      </c>
      <c r="J232" s="352">
        <v>3.1199999999999999E-2</v>
      </c>
      <c r="K232" s="352">
        <v>3.3500000000000002E-2</v>
      </c>
      <c r="L232" s="352">
        <v>3.73E-2</v>
      </c>
    </row>
    <row r="233" spans="8:12" x14ac:dyDescent="0.2">
      <c r="H233" s="351">
        <v>43062</v>
      </c>
      <c r="I233" s="352">
        <v>2.46E-2</v>
      </c>
      <c r="J233" s="352">
        <v>3.1199999999999999E-2</v>
      </c>
      <c r="K233" s="352">
        <v>3.3500000000000002E-2</v>
      </c>
      <c r="L233" s="352">
        <v>3.73E-2</v>
      </c>
    </row>
    <row r="234" spans="8:12" x14ac:dyDescent="0.2">
      <c r="H234" s="351">
        <v>43063</v>
      </c>
      <c r="I234" s="352">
        <v>2.47E-2</v>
      </c>
      <c r="J234" s="352">
        <v>3.1199999999999999E-2</v>
      </c>
      <c r="K234" s="352">
        <v>3.3500000000000002E-2</v>
      </c>
      <c r="L234" s="352">
        <v>3.7199999999999997E-2</v>
      </c>
    </row>
    <row r="235" spans="8:12" x14ac:dyDescent="0.2">
      <c r="H235" s="351">
        <v>43066</v>
      </c>
      <c r="I235" s="352">
        <v>2.47E-2</v>
      </c>
      <c r="J235" s="352">
        <v>3.1199999999999999E-2</v>
      </c>
      <c r="K235" s="352">
        <v>3.3399999999999999E-2</v>
      </c>
      <c r="L235" s="352">
        <v>3.7199999999999997E-2</v>
      </c>
    </row>
    <row r="236" spans="8:12" x14ac:dyDescent="0.2">
      <c r="H236" s="351">
        <v>43067</v>
      </c>
      <c r="I236" s="352">
        <v>2.4799999999999999E-2</v>
      </c>
      <c r="J236" s="352">
        <v>3.1199999999999999E-2</v>
      </c>
      <c r="K236" s="352">
        <v>3.3399999999999999E-2</v>
      </c>
      <c r="L236" s="352">
        <v>3.7199999999999997E-2</v>
      </c>
    </row>
    <row r="237" spans="8:12" x14ac:dyDescent="0.2">
      <c r="H237" s="351">
        <v>43068</v>
      </c>
      <c r="I237" s="352">
        <v>2.4799999999999999E-2</v>
      </c>
      <c r="J237" s="352">
        <v>3.1199999999999999E-2</v>
      </c>
      <c r="K237" s="352">
        <v>3.3399999999999999E-2</v>
      </c>
      <c r="L237" s="352">
        <v>3.7199999999999997E-2</v>
      </c>
    </row>
    <row r="238" spans="8:12" x14ac:dyDescent="0.2">
      <c r="H238" s="351">
        <v>43069</v>
      </c>
      <c r="I238" s="352">
        <v>2.4799999999999999E-2</v>
      </c>
      <c r="J238" s="352">
        <v>3.1199999999999999E-2</v>
      </c>
      <c r="K238" s="352">
        <v>3.3399999999999999E-2</v>
      </c>
      <c r="L238" s="352">
        <v>3.7199999999999997E-2</v>
      </c>
    </row>
    <row r="239" spans="8:12" x14ac:dyDescent="0.2">
      <c r="H239" s="351">
        <v>43070</v>
      </c>
      <c r="I239" s="352">
        <v>2.4899999999999999E-2</v>
      </c>
      <c r="J239" s="352">
        <v>3.1300000000000001E-2</v>
      </c>
      <c r="K239" s="352">
        <v>3.3300000000000003E-2</v>
      </c>
      <c r="L239" s="352">
        <v>3.7199999999999997E-2</v>
      </c>
    </row>
    <row r="240" spans="8:12" x14ac:dyDescent="0.2">
      <c r="H240" s="351">
        <v>43073</v>
      </c>
      <c r="I240" s="352">
        <v>2.4899999999999999E-2</v>
      </c>
      <c r="J240" s="352">
        <v>3.1300000000000001E-2</v>
      </c>
      <c r="K240" s="352">
        <v>3.3300000000000003E-2</v>
      </c>
      <c r="L240" s="352">
        <v>3.7199999999999997E-2</v>
      </c>
    </row>
    <row r="241" spans="8:12" x14ac:dyDescent="0.2">
      <c r="H241" s="351">
        <v>43074</v>
      </c>
      <c r="I241" s="352">
        <v>2.5000000000000001E-2</v>
      </c>
      <c r="J241" s="352">
        <v>3.1399999999999997E-2</v>
      </c>
      <c r="K241" s="352">
        <v>3.3399999999999999E-2</v>
      </c>
      <c r="L241" s="352">
        <v>3.7199999999999997E-2</v>
      </c>
    </row>
    <row r="242" spans="8:12" x14ac:dyDescent="0.2">
      <c r="H242" s="351">
        <v>43075</v>
      </c>
      <c r="I242" s="352">
        <v>2.5100000000000001E-2</v>
      </c>
      <c r="J242" s="352">
        <v>3.1399999999999997E-2</v>
      </c>
      <c r="K242" s="352">
        <v>3.3300000000000003E-2</v>
      </c>
      <c r="L242" s="352">
        <v>3.7199999999999997E-2</v>
      </c>
    </row>
    <row r="243" spans="8:12" x14ac:dyDescent="0.2">
      <c r="H243" s="351">
        <v>43076</v>
      </c>
      <c r="I243" s="352">
        <v>2.5100000000000001E-2</v>
      </c>
      <c r="J243" s="352">
        <v>3.1399999999999997E-2</v>
      </c>
      <c r="K243" s="352">
        <v>3.32E-2</v>
      </c>
      <c r="L243" s="352">
        <v>3.7199999999999997E-2</v>
      </c>
    </row>
    <row r="244" spans="8:12" x14ac:dyDescent="0.2">
      <c r="H244" s="351">
        <v>43077</v>
      </c>
      <c r="I244" s="352">
        <v>2.52E-2</v>
      </c>
      <c r="J244" s="352">
        <v>3.15E-2</v>
      </c>
      <c r="K244" s="352">
        <v>3.3099999999999997E-2</v>
      </c>
      <c r="L244" s="352">
        <v>3.73E-2</v>
      </c>
    </row>
    <row r="245" spans="8:12" x14ac:dyDescent="0.2">
      <c r="H245" s="351">
        <v>43080</v>
      </c>
      <c r="I245" s="352">
        <v>2.53E-2</v>
      </c>
      <c r="J245" s="352">
        <v>3.1600000000000003E-2</v>
      </c>
      <c r="K245" s="352">
        <v>3.3099999999999997E-2</v>
      </c>
      <c r="L245" s="352">
        <v>3.73E-2</v>
      </c>
    </row>
    <row r="246" spans="8:12" x14ac:dyDescent="0.2">
      <c r="H246" s="351">
        <v>43081</v>
      </c>
      <c r="I246" s="352">
        <v>2.53E-2</v>
      </c>
      <c r="J246" s="352">
        <v>3.1600000000000003E-2</v>
      </c>
      <c r="K246" s="352">
        <v>3.3000000000000002E-2</v>
      </c>
      <c r="L246" s="352">
        <v>3.73E-2</v>
      </c>
    </row>
    <row r="247" spans="8:12" x14ac:dyDescent="0.2">
      <c r="H247" s="351">
        <v>43082</v>
      </c>
      <c r="I247" s="352">
        <v>2.5399999999999999E-2</v>
      </c>
      <c r="J247" s="352">
        <v>3.1699999999999999E-2</v>
      </c>
      <c r="K247" s="352">
        <v>3.3000000000000002E-2</v>
      </c>
      <c r="L247" s="352">
        <v>3.73E-2</v>
      </c>
    </row>
    <row r="248" spans="8:12" x14ac:dyDescent="0.2">
      <c r="H248" s="351">
        <v>43083</v>
      </c>
      <c r="I248" s="352">
        <v>2.5399999999999999E-2</v>
      </c>
      <c r="J248" s="352">
        <v>3.1699999999999999E-2</v>
      </c>
      <c r="K248" s="352">
        <v>3.2899999999999999E-2</v>
      </c>
      <c r="L248" s="352">
        <v>3.73E-2</v>
      </c>
    </row>
    <row r="249" spans="8:12" x14ac:dyDescent="0.2">
      <c r="H249" s="351">
        <v>43084</v>
      </c>
      <c r="I249" s="352">
        <v>2.5399999999999999E-2</v>
      </c>
      <c r="J249" s="352">
        <v>3.1699999999999999E-2</v>
      </c>
      <c r="K249" s="352">
        <v>3.2899999999999999E-2</v>
      </c>
      <c r="L249" s="352">
        <v>3.73E-2</v>
      </c>
    </row>
    <row r="250" spans="8:12" x14ac:dyDescent="0.2">
      <c r="H250" s="351">
        <v>43087</v>
      </c>
      <c r="I250" s="352">
        <v>2.5499999999999998E-2</v>
      </c>
      <c r="J250" s="352">
        <v>3.1699999999999999E-2</v>
      </c>
      <c r="K250" s="352">
        <v>3.2800000000000003E-2</v>
      </c>
      <c r="L250" s="352">
        <v>3.73E-2</v>
      </c>
    </row>
    <row r="251" spans="8:12" x14ac:dyDescent="0.2">
      <c r="H251" s="351">
        <v>43088</v>
      </c>
      <c r="I251" s="352">
        <v>2.5499999999999998E-2</v>
      </c>
      <c r="J251" s="352">
        <v>3.1699999999999999E-2</v>
      </c>
      <c r="K251" s="352">
        <v>3.2800000000000003E-2</v>
      </c>
      <c r="L251" s="352">
        <v>3.73E-2</v>
      </c>
    </row>
    <row r="252" spans="8:12" x14ac:dyDescent="0.2">
      <c r="H252" s="351">
        <v>43089</v>
      </c>
      <c r="I252" s="352">
        <v>2.5399999999999999E-2</v>
      </c>
      <c r="J252" s="352">
        <v>3.1699999999999999E-2</v>
      </c>
      <c r="K252" s="352">
        <v>3.2800000000000003E-2</v>
      </c>
      <c r="L252" s="352">
        <v>3.7199999999999997E-2</v>
      </c>
    </row>
    <row r="253" spans="8:12" x14ac:dyDescent="0.2">
      <c r="H253" s="351">
        <v>43090</v>
      </c>
      <c r="I253" s="352">
        <v>2.5399999999999999E-2</v>
      </c>
      <c r="J253" s="352">
        <v>3.1600000000000003E-2</v>
      </c>
      <c r="K253" s="352">
        <v>3.27E-2</v>
      </c>
      <c r="L253" s="352">
        <v>3.7199999999999997E-2</v>
      </c>
    </row>
    <row r="254" spans="8:12" x14ac:dyDescent="0.2">
      <c r="H254" s="351">
        <v>43091</v>
      </c>
      <c r="I254" s="352">
        <v>2.5399999999999999E-2</v>
      </c>
      <c r="J254" s="352">
        <v>3.1600000000000003E-2</v>
      </c>
      <c r="K254" s="352">
        <v>3.27E-2</v>
      </c>
      <c r="L254" s="352">
        <v>3.7199999999999997E-2</v>
      </c>
    </row>
    <row r="255" spans="8:12" x14ac:dyDescent="0.2">
      <c r="H255" s="351">
        <v>43095</v>
      </c>
      <c r="I255" s="352">
        <v>2.5399999999999999E-2</v>
      </c>
      <c r="J255" s="352">
        <v>3.1699999999999999E-2</v>
      </c>
      <c r="K255" s="352">
        <v>3.27E-2</v>
      </c>
      <c r="L255" s="352">
        <v>3.7199999999999997E-2</v>
      </c>
    </row>
    <row r="256" spans="8:12" x14ac:dyDescent="0.2">
      <c r="H256" s="351">
        <v>43096</v>
      </c>
      <c r="I256" s="352">
        <v>2.5399999999999999E-2</v>
      </c>
      <c r="J256" s="352">
        <v>3.1699999999999999E-2</v>
      </c>
      <c r="K256" s="352">
        <v>3.2599999999999997E-2</v>
      </c>
      <c r="L256" s="352">
        <v>3.7199999999999997E-2</v>
      </c>
    </row>
    <row r="257" spans="8:12" x14ac:dyDescent="0.2">
      <c r="H257" s="351">
        <v>43097</v>
      </c>
      <c r="I257" s="352">
        <v>2.5399999999999999E-2</v>
      </c>
      <c r="J257" s="352">
        <v>3.1699999999999999E-2</v>
      </c>
      <c r="K257" s="352">
        <v>3.2599999999999997E-2</v>
      </c>
      <c r="L257" s="352">
        <v>3.7100000000000001E-2</v>
      </c>
    </row>
    <row r="258" spans="8:12" x14ac:dyDescent="0.2">
      <c r="H258" s="351">
        <v>43098</v>
      </c>
      <c r="I258" s="352">
        <v>2.5399999999999999E-2</v>
      </c>
      <c r="J258" s="352">
        <v>3.1699999999999999E-2</v>
      </c>
      <c r="K258" s="352">
        <v>3.2500000000000001E-2</v>
      </c>
      <c r="L258" s="352">
        <v>3.7199999999999997E-2</v>
      </c>
    </row>
    <row r="259" spans="8:12" x14ac:dyDescent="0.2">
      <c r="H259" s="351">
        <v>43103</v>
      </c>
      <c r="I259" s="352">
        <v>2.5399999999999999E-2</v>
      </c>
      <c r="J259" s="352">
        <v>3.1699999999999999E-2</v>
      </c>
      <c r="K259" s="352">
        <v>3.2500000000000001E-2</v>
      </c>
      <c r="L259" s="352">
        <v>3.7199999999999997E-2</v>
      </c>
    </row>
    <row r="260" spans="8:12" x14ac:dyDescent="0.2">
      <c r="H260" s="351">
        <v>43104</v>
      </c>
      <c r="I260" s="352">
        <v>2.5399999999999999E-2</v>
      </c>
      <c r="J260" s="352">
        <v>3.1699999999999999E-2</v>
      </c>
      <c r="K260" s="352">
        <v>3.2500000000000001E-2</v>
      </c>
      <c r="L260" s="352">
        <v>3.7100000000000001E-2</v>
      </c>
    </row>
    <row r="261" spans="8:12" x14ac:dyDescent="0.2">
      <c r="H261" s="351">
        <v>43105</v>
      </c>
      <c r="I261" s="352">
        <v>2.53E-2</v>
      </c>
      <c r="J261" s="352">
        <v>3.1699999999999999E-2</v>
      </c>
      <c r="K261" s="352">
        <v>3.2399999999999998E-2</v>
      </c>
      <c r="L261" s="352">
        <v>3.7100000000000001E-2</v>
      </c>
    </row>
    <row r="262" spans="8:12" x14ac:dyDescent="0.2">
      <c r="H262" s="351">
        <v>43109</v>
      </c>
      <c r="I262" s="352">
        <v>2.53E-2</v>
      </c>
      <c r="J262" s="352">
        <v>3.1600000000000003E-2</v>
      </c>
      <c r="K262" s="352">
        <v>3.2300000000000002E-2</v>
      </c>
      <c r="L262" s="352">
        <v>3.7100000000000001E-2</v>
      </c>
    </row>
    <row r="263" spans="8:12" x14ac:dyDescent="0.2">
      <c r="H263" s="351">
        <v>43110</v>
      </c>
      <c r="I263" s="352">
        <v>2.53E-2</v>
      </c>
      <c r="J263" s="352">
        <v>3.1600000000000003E-2</v>
      </c>
      <c r="K263" s="352">
        <v>3.2300000000000002E-2</v>
      </c>
      <c r="L263" s="352">
        <v>3.7100000000000001E-2</v>
      </c>
    </row>
    <row r="264" spans="8:12" x14ac:dyDescent="0.2">
      <c r="H264" s="351">
        <v>43111</v>
      </c>
      <c r="I264" s="352">
        <v>2.53E-2</v>
      </c>
      <c r="J264" s="352">
        <v>3.1600000000000003E-2</v>
      </c>
      <c r="K264" s="352">
        <v>3.2300000000000002E-2</v>
      </c>
      <c r="L264" s="352">
        <v>3.7100000000000001E-2</v>
      </c>
    </row>
    <row r="265" spans="8:12" x14ac:dyDescent="0.2">
      <c r="H265" s="351">
        <v>43112</v>
      </c>
      <c r="I265" s="352">
        <v>2.52E-2</v>
      </c>
      <c r="J265" s="352">
        <v>3.1600000000000003E-2</v>
      </c>
      <c r="K265" s="352">
        <v>3.2300000000000002E-2</v>
      </c>
      <c r="L265" s="352">
        <v>3.6999999999999998E-2</v>
      </c>
    </row>
    <row r="266" spans="8:12" x14ac:dyDescent="0.2">
      <c r="H266" s="351">
        <v>43115</v>
      </c>
      <c r="I266" s="352">
        <v>2.5100000000000001E-2</v>
      </c>
      <c r="J266" s="352">
        <v>3.15E-2</v>
      </c>
      <c r="K266" s="352">
        <v>3.2300000000000002E-2</v>
      </c>
      <c r="L266" s="352">
        <v>3.6900000000000002E-2</v>
      </c>
    </row>
    <row r="267" spans="8:12" x14ac:dyDescent="0.2">
      <c r="H267" s="351">
        <v>43116</v>
      </c>
      <c r="I267" s="352">
        <v>2.5100000000000001E-2</v>
      </c>
      <c r="J267" s="352">
        <v>3.15E-2</v>
      </c>
      <c r="K267" s="352">
        <v>3.2199999999999999E-2</v>
      </c>
      <c r="L267" s="352">
        <v>3.6900000000000002E-2</v>
      </c>
    </row>
    <row r="268" spans="8:12" x14ac:dyDescent="0.2">
      <c r="H268" s="351">
        <v>43117</v>
      </c>
      <c r="I268" s="352">
        <v>2.5100000000000001E-2</v>
      </c>
      <c r="J268" s="352">
        <v>3.1399999999999997E-2</v>
      </c>
      <c r="K268" s="352">
        <v>3.2199999999999999E-2</v>
      </c>
      <c r="L268" s="352">
        <v>3.6900000000000002E-2</v>
      </c>
    </row>
    <row r="269" spans="8:12" x14ac:dyDescent="0.2">
      <c r="H269" s="351">
        <v>43118</v>
      </c>
      <c r="I269" s="352">
        <v>2.5100000000000001E-2</v>
      </c>
      <c r="J269" s="352">
        <v>3.1399999999999997E-2</v>
      </c>
      <c r="K269" s="352">
        <v>3.2199999999999999E-2</v>
      </c>
      <c r="L269" s="352">
        <v>3.6900000000000002E-2</v>
      </c>
    </row>
    <row r="270" spans="8:12" x14ac:dyDescent="0.2">
      <c r="H270" s="351">
        <v>43119</v>
      </c>
      <c r="I270" s="352">
        <v>2.5000000000000001E-2</v>
      </c>
      <c r="J270" s="352">
        <v>3.1399999999999997E-2</v>
      </c>
      <c r="K270" s="352">
        <v>3.2099999999999997E-2</v>
      </c>
      <c r="L270" s="352">
        <v>3.6900000000000002E-2</v>
      </c>
    </row>
    <row r="271" spans="8:12" x14ac:dyDescent="0.2">
      <c r="H271" s="351">
        <v>43122</v>
      </c>
      <c r="I271" s="352">
        <v>2.5000000000000001E-2</v>
      </c>
      <c r="J271" s="352">
        <v>3.1399999999999997E-2</v>
      </c>
      <c r="K271" s="352">
        <v>3.2099999999999997E-2</v>
      </c>
      <c r="L271" s="352">
        <v>3.6900000000000002E-2</v>
      </c>
    </row>
    <row r="272" spans="8:12" x14ac:dyDescent="0.2">
      <c r="H272" s="351">
        <v>43123</v>
      </c>
      <c r="I272" s="352">
        <v>2.5100000000000001E-2</v>
      </c>
      <c r="J272" s="352">
        <v>3.1399999999999997E-2</v>
      </c>
      <c r="K272" s="352">
        <v>3.2099999999999997E-2</v>
      </c>
      <c r="L272" s="352">
        <v>3.6999999999999998E-2</v>
      </c>
    </row>
    <row r="273" spans="8:12" x14ac:dyDescent="0.2">
      <c r="H273" s="351">
        <v>43124</v>
      </c>
      <c r="I273" s="352">
        <v>2.5000000000000001E-2</v>
      </c>
      <c r="J273" s="352">
        <v>3.1300000000000001E-2</v>
      </c>
      <c r="K273" s="352">
        <v>3.2000000000000001E-2</v>
      </c>
      <c r="L273" s="352">
        <v>3.6900000000000002E-2</v>
      </c>
    </row>
    <row r="274" spans="8:12" x14ac:dyDescent="0.2">
      <c r="H274" s="351">
        <v>43125</v>
      </c>
      <c r="I274" s="352">
        <v>2.5000000000000001E-2</v>
      </c>
      <c r="J274" s="352">
        <v>3.1300000000000001E-2</v>
      </c>
      <c r="K274" s="352">
        <v>3.2000000000000001E-2</v>
      </c>
      <c r="L274" s="352">
        <v>3.6900000000000002E-2</v>
      </c>
    </row>
    <row r="275" spans="8:12" x14ac:dyDescent="0.2">
      <c r="H275" s="351">
        <v>43126</v>
      </c>
      <c r="I275" s="352">
        <v>2.5000000000000001E-2</v>
      </c>
      <c r="J275" s="352">
        <v>3.1300000000000001E-2</v>
      </c>
      <c r="K275" s="352">
        <v>3.1899999999999998E-2</v>
      </c>
      <c r="L275" s="352">
        <v>3.6900000000000002E-2</v>
      </c>
    </row>
    <row r="276" spans="8:12" x14ac:dyDescent="0.2">
      <c r="H276" s="351">
        <v>43129</v>
      </c>
      <c r="I276" s="352">
        <v>2.4899999999999999E-2</v>
      </c>
      <c r="J276" s="352">
        <v>3.1199999999999999E-2</v>
      </c>
      <c r="K276" s="352">
        <v>3.1899999999999998E-2</v>
      </c>
      <c r="L276" s="352">
        <v>3.6799999999999999E-2</v>
      </c>
    </row>
    <row r="277" spans="8:12" x14ac:dyDescent="0.2">
      <c r="H277" s="351">
        <v>43130</v>
      </c>
      <c r="I277" s="352">
        <v>2.4899999999999999E-2</v>
      </c>
      <c r="J277" s="352">
        <v>3.1199999999999999E-2</v>
      </c>
      <c r="K277" s="352">
        <v>3.1899999999999998E-2</v>
      </c>
      <c r="L277" s="352">
        <v>3.6799999999999999E-2</v>
      </c>
    </row>
    <row r="278" spans="8:12" x14ac:dyDescent="0.2">
      <c r="H278" s="351">
        <v>43131</v>
      </c>
      <c r="I278" s="352">
        <v>2.4899999999999999E-2</v>
      </c>
      <c r="J278" s="352">
        <v>3.1199999999999999E-2</v>
      </c>
      <c r="K278" s="352">
        <v>3.1899999999999998E-2</v>
      </c>
      <c r="L278" s="352">
        <v>3.6700000000000003E-2</v>
      </c>
    </row>
    <row r="279" spans="8:12" x14ac:dyDescent="0.2">
      <c r="H279" s="351">
        <v>43132</v>
      </c>
      <c r="I279" s="352">
        <v>2.4899999999999999E-2</v>
      </c>
      <c r="J279" s="352">
        <v>3.1099999999999999E-2</v>
      </c>
      <c r="K279" s="352">
        <v>3.1899999999999998E-2</v>
      </c>
      <c r="L279" s="352">
        <v>3.6700000000000003E-2</v>
      </c>
    </row>
    <row r="280" spans="8:12" x14ac:dyDescent="0.2">
      <c r="H280" s="351">
        <v>43133</v>
      </c>
      <c r="I280" s="352">
        <v>2.4899999999999999E-2</v>
      </c>
      <c r="J280" s="352">
        <v>3.1099999999999999E-2</v>
      </c>
      <c r="K280" s="352">
        <v>3.1899999999999998E-2</v>
      </c>
      <c r="L280" s="352">
        <v>3.6700000000000003E-2</v>
      </c>
    </row>
    <row r="281" spans="8:12" x14ac:dyDescent="0.2">
      <c r="H281" s="351">
        <v>43136</v>
      </c>
      <c r="I281" s="352">
        <v>2.4899999999999999E-2</v>
      </c>
      <c r="J281" s="352">
        <v>3.1099999999999999E-2</v>
      </c>
      <c r="K281" s="352">
        <v>3.1899999999999998E-2</v>
      </c>
      <c r="L281" s="352">
        <v>3.6700000000000003E-2</v>
      </c>
    </row>
    <row r="282" spans="8:12" x14ac:dyDescent="0.2">
      <c r="H282" s="351">
        <v>43137</v>
      </c>
      <c r="I282" s="352">
        <v>2.4799999999999999E-2</v>
      </c>
      <c r="J282" s="352">
        <v>3.1E-2</v>
      </c>
      <c r="K282" s="352">
        <v>3.2000000000000001E-2</v>
      </c>
      <c r="L282" s="352">
        <v>3.6600000000000001E-2</v>
      </c>
    </row>
    <row r="283" spans="8:12" x14ac:dyDescent="0.2">
      <c r="H283" s="351">
        <v>43138</v>
      </c>
      <c r="I283" s="352">
        <v>2.4799999999999999E-2</v>
      </c>
      <c r="J283" s="352">
        <v>3.1E-2</v>
      </c>
      <c r="K283" s="352">
        <v>3.2000000000000001E-2</v>
      </c>
      <c r="L283" s="352">
        <v>3.6600000000000001E-2</v>
      </c>
    </row>
    <row r="284" spans="8:12" x14ac:dyDescent="0.2">
      <c r="H284" s="351">
        <v>43139</v>
      </c>
      <c r="I284" s="352">
        <v>2.4799999999999999E-2</v>
      </c>
      <c r="J284" s="352">
        <v>3.09E-2</v>
      </c>
      <c r="K284" s="352">
        <v>3.2000000000000001E-2</v>
      </c>
      <c r="L284" s="352">
        <v>3.6600000000000001E-2</v>
      </c>
    </row>
    <row r="285" spans="8:12" x14ac:dyDescent="0.2">
      <c r="H285" s="351">
        <v>43140</v>
      </c>
      <c r="I285" s="352">
        <v>2.47E-2</v>
      </c>
      <c r="J285" s="352">
        <v>3.09E-2</v>
      </c>
      <c r="K285" s="352">
        <v>3.1899999999999998E-2</v>
      </c>
      <c r="L285" s="352">
        <v>3.6600000000000001E-2</v>
      </c>
    </row>
    <row r="286" spans="8:12" x14ac:dyDescent="0.2">
      <c r="H286" s="351">
        <v>43143</v>
      </c>
      <c r="I286" s="352">
        <v>2.46E-2</v>
      </c>
      <c r="J286" s="352">
        <v>3.0800000000000001E-2</v>
      </c>
      <c r="K286" s="352">
        <v>3.1800000000000002E-2</v>
      </c>
      <c r="L286" s="352">
        <v>3.6499999999999998E-2</v>
      </c>
    </row>
    <row r="287" spans="8:12" x14ac:dyDescent="0.2">
      <c r="H287" s="351">
        <v>43144</v>
      </c>
      <c r="I287" s="352">
        <v>2.46E-2</v>
      </c>
      <c r="J287" s="352">
        <v>3.0700000000000002E-2</v>
      </c>
      <c r="K287" s="352">
        <v>3.1800000000000002E-2</v>
      </c>
      <c r="L287" s="352">
        <v>3.6499999999999998E-2</v>
      </c>
    </row>
    <row r="288" spans="8:12" x14ac:dyDescent="0.2">
      <c r="H288" s="351">
        <v>43145</v>
      </c>
      <c r="I288" s="352">
        <v>2.46E-2</v>
      </c>
      <c r="J288" s="352">
        <v>3.0800000000000001E-2</v>
      </c>
      <c r="K288" s="352">
        <v>3.1899999999999998E-2</v>
      </c>
      <c r="L288" s="352">
        <v>3.6600000000000001E-2</v>
      </c>
    </row>
    <row r="289" spans="8:12" x14ac:dyDescent="0.2">
      <c r="H289" s="351">
        <v>43146</v>
      </c>
      <c r="I289" s="352">
        <v>2.46E-2</v>
      </c>
      <c r="J289" s="352">
        <v>3.0700000000000002E-2</v>
      </c>
      <c r="K289" s="352">
        <v>3.1899999999999998E-2</v>
      </c>
      <c r="L289" s="352">
        <v>3.6499999999999998E-2</v>
      </c>
    </row>
    <row r="290" spans="8:12" x14ac:dyDescent="0.2">
      <c r="H290" s="351">
        <v>43147</v>
      </c>
      <c r="I290" s="352">
        <v>2.46E-2</v>
      </c>
      <c r="J290" s="352">
        <v>3.0700000000000002E-2</v>
      </c>
      <c r="K290" s="352">
        <v>3.1899999999999998E-2</v>
      </c>
      <c r="L290" s="352">
        <v>3.6499999999999998E-2</v>
      </c>
    </row>
    <row r="291" spans="8:12" x14ac:dyDescent="0.2">
      <c r="H291" s="351">
        <v>43150</v>
      </c>
      <c r="I291" s="352">
        <v>2.4500000000000001E-2</v>
      </c>
      <c r="J291" s="352">
        <v>3.0700000000000002E-2</v>
      </c>
      <c r="K291" s="352">
        <v>3.1800000000000002E-2</v>
      </c>
      <c r="L291" s="352">
        <v>3.6499999999999998E-2</v>
      </c>
    </row>
    <row r="292" spans="8:12" x14ac:dyDescent="0.2">
      <c r="H292" s="351">
        <v>43151</v>
      </c>
      <c r="I292" s="352">
        <v>2.4500000000000001E-2</v>
      </c>
      <c r="J292" s="352">
        <v>3.0700000000000002E-2</v>
      </c>
      <c r="K292" s="352">
        <v>3.1899999999999998E-2</v>
      </c>
      <c r="L292" s="352">
        <v>3.6499999999999998E-2</v>
      </c>
    </row>
    <row r="293" spans="8:12" x14ac:dyDescent="0.2">
      <c r="H293" s="351">
        <v>43152</v>
      </c>
      <c r="I293" s="352">
        <v>2.4400000000000002E-2</v>
      </c>
      <c r="J293" s="352">
        <v>3.0599999999999999E-2</v>
      </c>
      <c r="K293" s="352">
        <v>3.1899999999999998E-2</v>
      </c>
      <c r="L293" s="352">
        <v>3.6400000000000002E-2</v>
      </c>
    </row>
    <row r="294" spans="8:12" x14ac:dyDescent="0.2">
      <c r="H294" s="351">
        <v>43153</v>
      </c>
      <c r="I294" s="352">
        <v>2.4400000000000002E-2</v>
      </c>
      <c r="J294" s="352">
        <v>3.0599999999999999E-2</v>
      </c>
      <c r="K294" s="352">
        <v>3.2000000000000001E-2</v>
      </c>
      <c r="L294" s="352">
        <v>3.6400000000000002E-2</v>
      </c>
    </row>
    <row r="295" spans="8:12" x14ac:dyDescent="0.2">
      <c r="H295" s="351">
        <v>43154</v>
      </c>
      <c r="I295" s="352">
        <v>2.4299999999999999E-2</v>
      </c>
      <c r="J295" s="352">
        <v>3.0499999999999999E-2</v>
      </c>
      <c r="K295" s="352">
        <v>3.1899999999999998E-2</v>
      </c>
      <c r="L295" s="352">
        <v>3.6299999999999999E-2</v>
      </c>
    </row>
    <row r="296" spans="8:12" x14ac:dyDescent="0.2">
      <c r="H296" s="351">
        <v>43157</v>
      </c>
      <c r="I296" s="352">
        <v>2.4299999999999999E-2</v>
      </c>
      <c r="J296" s="352">
        <v>3.04E-2</v>
      </c>
      <c r="K296" s="352">
        <v>3.1899999999999998E-2</v>
      </c>
      <c r="L296" s="352">
        <v>3.6299999999999999E-2</v>
      </c>
    </row>
    <row r="297" spans="8:12" x14ac:dyDescent="0.2">
      <c r="H297" s="351">
        <v>43158</v>
      </c>
      <c r="I297" s="352">
        <v>2.4199999999999999E-2</v>
      </c>
      <c r="J297" s="352">
        <v>3.04E-2</v>
      </c>
      <c r="K297" s="352">
        <v>3.1899999999999998E-2</v>
      </c>
      <c r="L297" s="352">
        <v>3.6299999999999999E-2</v>
      </c>
    </row>
    <row r="298" spans="8:12" x14ac:dyDescent="0.2">
      <c r="H298" s="351">
        <v>43159</v>
      </c>
      <c r="I298" s="352">
        <v>2.41E-2</v>
      </c>
      <c r="J298" s="352">
        <v>3.04E-2</v>
      </c>
      <c r="K298" s="352">
        <v>3.1899999999999998E-2</v>
      </c>
      <c r="L298" s="352">
        <v>3.6200000000000003E-2</v>
      </c>
    </row>
    <row r="299" spans="8:12" x14ac:dyDescent="0.2">
      <c r="H299" s="351">
        <v>43160</v>
      </c>
      <c r="I299" s="352">
        <v>2.4199999999999999E-2</v>
      </c>
      <c r="J299" s="352">
        <v>3.04E-2</v>
      </c>
      <c r="K299" s="352">
        <v>3.2000000000000001E-2</v>
      </c>
      <c r="L299" s="352">
        <v>3.6200000000000003E-2</v>
      </c>
    </row>
    <row r="300" spans="8:12" x14ac:dyDescent="0.2">
      <c r="H300" s="351">
        <v>43161</v>
      </c>
      <c r="I300" s="352">
        <v>2.41E-2</v>
      </c>
      <c r="J300" s="352">
        <v>3.0300000000000001E-2</v>
      </c>
      <c r="K300" s="352">
        <v>3.2000000000000001E-2</v>
      </c>
      <c r="L300" s="352">
        <v>3.6200000000000003E-2</v>
      </c>
    </row>
    <row r="301" spans="8:12" x14ac:dyDescent="0.2">
      <c r="H301" s="351">
        <v>43162</v>
      </c>
      <c r="I301" s="352">
        <v>2.4E-2</v>
      </c>
      <c r="J301" s="352">
        <v>3.0200000000000001E-2</v>
      </c>
      <c r="K301" s="352">
        <v>3.1899999999999998E-2</v>
      </c>
      <c r="L301" s="352">
        <v>3.61E-2</v>
      </c>
    </row>
    <row r="302" spans="8:12" x14ac:dyDescent="0.2">
      <c r="H302" s="351">
        <v>43164</v>
      </c>
      <c r="I302" s="352">
        <v>2.4E-2</v>
      </c>
      <c r="J302" s="352">
        <v>3.0200000000000001E-2</v>
      </c>
      <c r="K302" s="352">
        <v>3.1899999999999998E-2</v>
      </c>
      <c r="L302" s="352">
        <v>3.5999999999999997E-2</v>
      </c>
    </row>
    <row r="303" spans="8:12" x14ac:dyDescent="0.2">
      <c r="H303" s="351">
        <v>43165</v>
      </c>
      <c r="I303" s="352">
        <v>2.4E-2</v>
      </c>
      <c r="J303" s="352">
        <v>3.0200000000000001E-2</v>
      </c>
      <c r="K303" s="352">
        <v>3.1800000000000002E-2</v>
      </c>
      <c r="L303" s="352">
        <v>3.5999999999999997E-2</v>
      </c>
    </row>
    <row r="304" spans="8:12" x14ac:dyDescent="0.2">
      <c r="H304" s="351">
        <v>43166</v>
      </c>
      <c r="I304" s="352">
        <v>2.3900000000000001E-2</v>
      </c>
      <c r="J304" s="352">
        <v>3.0200000000000001E-2</v>
      </c>
      <c r="K304" s="352">
        <v>3.1899999999999998E-2</v>
      </c>
      <c r="L304" s="352">
        <v>3.5900000000000001E-2</v>
      </c>
    </row>
    <row r="305" spans="8:12" x14ac:dyDescent="0.2">
      <c r="H305" s="351">
        <v>43171</v>
      </c>
      <c r="I305" s="352">
        <v>2.3900000000000001E-2</v>
      </c>
      <c r="J305" s="352">
        <v>3.0099999999999998E-2</v>
      </c>
      <c r="K305" s="352">
        <v>3.1800000000000002E-2</v>
      </c>
      <c r="L305" s="352">
        <v>3.5900000000000001E-2</v>
      </c>
    </row>
    <row r="306" spans="8:12" x14ac:dyDescent="0.2">
      <c r="H306" s="351">
        <v>43172</v>
      </c>
      <c r="I306" s="352">
        <v>2.4E-2</v>
      </c>
      <c r="J306" s="352">
        <v>3.0200000000000001E-2</v>
      </c>
      <c r="K306" s="352">
        <v>3.1899999999999998E-2</v>
      </c>
      <c r="L306" s="352">
        <v>3.5900000000000001E-2</v>
      </c>
    </row>
    <row r="307" spans="8:12" x14ac:dyDescent="0.2">
      <c r="H307" s="351">
        <v>43173</v>
      </c>
      <c r="I307" s="352">
        <v>2.4E-2</v>
      </c>
      <c r="J307" s="352">
        <v>3.0200000000000001E-2</v>
      </c>
      <c r="K307" s="352">
        <v>3.1899999999999998E-2</v>
      </c>
      <c r="L307" s="352">
        <v>3.5799999999999998E-2</v>
      </c>
    </row>
    <row r="308" spans="8:12" x14ac:dyDescent="0.2">
      <c r="H308" s="351">
        <v>43174</v>
      </c>
      <c r="I308" s="352">
        <v>2.4E-2</v>
      </c>
      <c r="J308" s="352">
        <v>3.0200000000000001E-2</v>
      </c>
      <c r="K308" s="352">
        <v>3.2000000000000001E-2</v>
      </c>
      <c r="L308" s="352">
        <v>3.5799999999999998E-2</v>
      </c>
    </row>
    <row r="309" spans="8:12" x14ac:dyDescent="0.2">
      <c r="H309" s="351">
        <v>43175</v>
      </c>
      <c r="I309" s="352">
        <v>2.3800000000000002E-2</v>
      </c>
      <c r="J309" s="352">
        <v>3.0099999999999998E-2</v>
      </c>
      <c r="K309" s="352">
        <v>3.1899999999999998E-2</v>
      </c>
      <c r="L309" s="352">
        <v>3.5700000000000003E-2</v>
      </c>
    </row>
    <row r="310" spans="8:12" x14ac:dyDescent="0.2">
      <c r="H310" s="351">
        <v>43178</v>
      </c>
      <c r="I310" s="352">
        <v>2.3800000000000002E-2</v>
      </c>
      <c r="J310" s="352">
        <v>3.0099999999999998E-2</v>
      </c>
      <c r="K310" s="352">
        <v>3.1899999999999998E-2</v>
      </c>
      <c r="L310" s="352">
        <v>3.56E-2</v>
      </c>
    </row>
    <row r="311" spans="8:12" x14ac:dyDescent="0.2">
      <c r="H311" s="351">
        <v>43179</v>
      </c>
      <c r="I311" s="352">
        <v>2.3800000000000002E-2</v>
      </c>
      <c r="J311" s="352">
        <v>3.0200000000000001E-2</v>
      </c>
      <c r="K311" s="352">
        <v>3.2099999999999997E-2</v>
      </c>
      <c r="L311" s="352">
        <v>3.5499999999999997E-2</v>
      </c>
    </row>
    <row r="312" spans="8:12" x14ac:dyDescent="0.2">
      <c r="H312" s="351">
        <v>43180</v>
      </c>
      <c r="I312" s="352">
        <v>2.3800000000000002E-2</v>
      </c>
      <c r="J312" s="352">
        <v>3.04E-2</v>
      </c>
      <c r="K312" s="352">
        <v>3.2300000000000002E-2</v>
      </c>
      <c r="L312" s="352">
        <v>3.56E-2</v>
      </c>
    </row>
    <row r="313" spans="8:12" x14ac:dyDescent="0.2">
      <c r="H313" s="351">
        <v>43181</v>
      </c>
      <c r="I313" s="352">
        <v>2.3699999999999999E-2</v>
      </c>
      <c r="J313" s="352">
        <v>3.04E-2</v>
      </c>
      <c r="K313" s="352">
        <v>3.2300000000000002E-2</v>
      </c>
      <c r="L313" s="352">
        <v>3.5499999999999997E-2</v>
      </c>
    </row>
    <row r="314" spans="8:12" x14ac:dyDescent="0.2">
      <c r="H314" s="351">
        <v>43182</v>
      </c>
      <c r="I314" s="352">
        <v>2.3699999999999999E-2</v>
      </c>
      <c r="J314" s="352">
        <v>3.0499999999999999E-2</v>
      </c>
      <c r="K314" s="352">
        <v>3.2300000000000002E-2</v>
      </c>
      <c r="L314" s="352">
        <v>3.5499999999999997E-2</v>
      </c>
    </row>
    <row r="315" spans="8:12" x14ac:dyDescent="0.2">
      <c r="H315" s="351">
        <v>43185</v>
      </c>
      <c r="I315" s="352">
        <v>2.3699999999999999E-2</v>
      </c>
      <c r="J315" s="352">
        <v>3.0499999999999999E-2</v>
      </c>
      <c r="K315" s="352">
        <v>3.2300000000000002E-2</v>
      </c>
      <c r="L315" s="352">
        <v>3.5499999999999997E-2</v>
      </c>
    </row>
    <row r="316" spans="8:12" x14ac:dyDescent="0.2">
      <c r="H316" s="351">
        <v>43186</v>
      </c>
      <c r="I316" s="352">
        <v>2.3699999999999999E-2</v>
      </c>
      <c r="J316" s="352">
        <v>3.0599999999999999E-2</v>
      </c>
      <c r="K316" s="352">
        <v>3.2399999999999998E-2</v>
      </c>
      <c r="L316" s="352">
        <v>3.5400000000000001E-2</v>
      </c>
    </row>
    <row r="317" spans="8:12" x14ac:dyDescent="0.2">
      <c r="H317" s="351">
        <v>43187</v>
      </c>
      <c r="I317" s="352">
        <v>2.3599999999999999E-2</v>
      </c>
      <c r="J317" s="352">
        <v>3.0599999999999999E-2</v>
      </c>
      <c r="K317" s="352">
        <v>3.2399999999999998E-2</v>
      </c>
      <c r="L317" s="352">
        <v>3.5400000000000001E-2</v>
      </c>
    </row>
    <row r="318" spans="8:12" x14ac:dyDescent="0.2">
      <c r="H318" s="351">
        <v>43188</v>
      </c>
      <c r="I318" s="352">
        <v>2.3599999999999999E-2</v>
      </c>
      <c r="J318" s="352">
        <v>3.0700000000000002E-2</v>
      </c>
      <c r="K318" s="352">
        <v>3.2500000000000001E-2</v>
      </c>
      <c r="L318" s="352">
        <v>3.5400000000000001E-2</v>
      </c>
    </row>
    <row r="319" spans="8:12" x14ac:dyDescent="0.2">
      <c r="H319" s="351">
        <v>43189</v>
      </c>
      <c r="I319" s="352">
        <v>2.35E-2</v>
      </c>
      <c r="J319" s="352">
        <v>3.0599999999999999E-2</v>
      </c>
      <c r="K319" s="352">
        <v>3.2500000000000001E-2</v>
      </c>
      <c r="L319" s="352">
        <v>3.5200000000000002E-2</v>
      </c>
    </row>
    <row r="320" spans="8:12" x14ac:dyDescent="0.2">
      <c r="H320" s="351">
        <v>43192</v>
      </c>
      <c r="I320" s="352">
        <v>2.3400000000000001E-2</v>
      </c>
      <c r="J320" s="352">
        <v>3.0599999999999999E-2</v>
      </c>
      <c r="K320" s="352">
        <v>3.2399999999999998E-2</v>
      </c>
      <c r="L320" s="352">
        <v>3.5099999999999999E-2</v>
      </c>
    </row>
    <row r="321" spans="8:12" x14ac:dyDescent="0.2">
      <c r="H321" s="351">
        <v>43193</v>
      </c>
      <c r="I321" s="352">
        <v>2.3400000000000001E-2</v>
      </c>
      <c r="J321" s="352">
        <v>3.0700000000000002E-2</v>
      </c>
      <c r="K321" s="352">
        <v>3.2500000000000001E-2</v>
      </c>
      <c r="L321" s="352">
        <v>3.5099999999999999E-2</v>
      </c>
    </row>
    <row r="322" spans="8:12" x14ac:dyDescent="0.2">
      <c r="H322" s="351">
        <v>43194</v>
      </c>
      <c r="I322" s="352">
        <v>2.3400000000000001E-2</v>
      </c>
      <c r="J322" s="352">
        <v>3.0800000000000001E-2</v>
      </c>
      <c r="K322" s="352">
        <v>3.2599999999999997E-2</v>
      </c>
      <c r="L322" s="352">
        <v>3.5099999999999999E-2</v>
      </c>
    </row>
    <row r="323" spans="8:12" x14ac:dyDescent="0.2">
      <c r="H323" s="351">
        <v>43195</v>
      </c>
      <c r="I323" s="352">
        <v>2.3400000000000001E-2</v>
      </c>
      <c r="J323" s="352">
        <v>3.0800000000000001E-2</v>
      </c>
      <c r="K323" s="352">
        <v>3.2599999999999997E-2</v>
      </c>
      <c r="L323" s="352">
        <v>3.5099999999999999E-2</v>
      </c>
    </row>
    <row r="324" spans="8:12" x14ac:dyDescent="0.2">
      <c r="H324" s="351">
        <v>43196</v>
      </c>
      <c r="I324" s="352">
        <v>2.3300000000000001E-2</v>
      </c>
      <c r="J324" s="352">
        <v>3.09E-2</v>
      </c>
      <c r="K324" s="352">
        <v>3.27E-2</v>
      </c>
      <c r="L324" s="352">
        <v>3.5099999999999999E-2</v>
      </c>
    </row>
    <row r="325" spans="8:12" x14ac:dyDescent="0.2">
      <c r="H325" s="351">
        <v>43200</v>
      </c>
      <c r="I325" s="352">
        <v>2.3300000000000001E-2</v>
      </c>
      <c r="J325" s="352">
        <v>3.09E-2</v>
      </c>
      <c r="K325" s="352">
        <v>3.27E-2</v>
      </c>
      <c r="L325" s="352">
        <v>3.5000000000000003E-2</v>
      </c>
    </row>
    <row r="326" spans="8:12" x14ac:dyDescent="0.2">
      <c r="H326" s="351">
        <v>43201</v>
      </c>
      <c r="I326" s="352">
        <v>2.3300000000000001E-2</v>
      </c>
      <c r="J326" s="352">
        <v>3.1E-2</v>
      </c>
      <c r="K326" s="352">
        <v>3.2800000000000003E-2</v>
      </c>
      <c r="L326" s="352">
        <v>3.5000000000000003E-2</v>
      </c>
    </row>
    <row r="327" spans="8:12" x14ac:dyDescent="0.2">
      <c r="H327" s="351">
        <v>43202</v>
      </c>
      <c r="I327" s="352">
        <v>2.3300000000000001E-2</v>
      </c>
      <c r="J327" s="352">
        <v>3.1099999999999999E-2</v>
      </c>
      <c r="K327" s="352">
        <v>3.3099999999999997E-2</v>
      </c>
      <c r="L327" s="352">
        <v>3.5099999999999999E-2</v>
      </c>
    </row>
    <row r="328" spans="8:12" x14ac:dyDescent="0.2">
      <c r="H328" s="351">
        <v>43203</v>
      </c>
      <c r="I328" s="352">
        <v>2.3300000000000001E-2</v>
      </c>
      <c r="J328" s="352">
        <v>3.1199999999999999E-2</v>
      </c>
      <c r="K328" s="352">
        <v>3.32E-2</v>
      </c>
      <c r="L328" s="352">
        <v>3.5099999999999999E-2</v>
      </c>
    </row>
    <row r="329" spans="8:12" x14ac:dyDescent="0.2">
      <c r="H329" s="351">
        <v>43206</v>
      </c>
      <c r="I329" s="352">
        <v>2.3300000000000001E-2</v>
      </c>
      <c r="J329" s="352">
        <v>3.1199999999999999E-2</v>
      </c>
      <c r="K329" s="352">
        <v>3.32E-2</v>
      </c>
      <c r="L329" s="352">
        <v>3.5099999999999999E-2</v>
      </c>
    </row>
    <row r="330" spans="8:12" x14ac:dyDescent="0.2">
      <c r="H330" s="351">
        <v>43207</v>
      </c>
      <c r="I330" s="352">
        <v>2.3300000000000001E-2</v>
      </c>
      <c r="J330" s="352">
        <v>3.1199999999999999E-2</v>
      </c>
      <c r="K330" s="352">
        <v>3.3300000000000003E-2</v>
      </c>
      <c r="L330" s="352">
        <v>3.5000000000000003E-2</v>
      </c>
    </row>
    <row r="331" spans="8:12" x14ac:dyDescent="0.2">
      <c r="H331" s="351">
        <v>43208</v>
      </c>
      <c r="I331" s="352">
        <v>2.3300000000000001E-2</v>
      </c>
      <c r="J331" s="352">
        <v>3.1300000000000001E-2</v>
      </c>
      <c r="K331" s="352">
        <v>3.3300000000000003E-2</v>
      </c>
      <c r="L331" s="352">
        <v>3.5000000000000003E-2</v>
      </c>
    </row>
    <row r="332" spans="8:12" x14ac:dyDescent="0.2">
      <c r="H332" s="351">
        <v>43209</v>
      </c>
      <c r="I332" s="352">
        <v>2.3199999999999998E-2</v>
      </c>
      <c r="J332" s="352">
        <v>3.1199999999999999E-2</v>
      </c>
      <c r="K332" s="352">
        <v>3.32E-2</v>
      </c>
      <c r="L332" s="352">
        <v>3.5000000000000003E-2</v>
      </c>
    </row>
    <row r="333" spans="8:12" x14ac:dyDescent="0.2">
      <c r="H333" s="351">
        <v>43210</v>
      </c>
      <c r="I333" s="352">
        <v>2.3300000000000001E-2</v>
      </c>
      <c r="J333" s="352">
        <v>3.1099999999999999E-2</v>
      </c>
      <c r="K333" s="352">
        <v>3.3099999999999997E-2</v>
      </c>
      <c r="L333" s="352">
        <v>3.5000000000000003E-2</v>
      </c>
    </row>
    <row r="334" spans="8:12" x14ac:dyDescent="0.2">
      <c r="H334" s="351">
        <v>43213</v>
      </c>
      <c r="I334" s="352">
        <v>2.3300000000000001E-2</v>
      </c>
      <c r="J334" s="352">
        <v>3.1099999999999999E-2</v>
      </c>
      <c r="K334" s="352">
        <v>3.3099999999999997E-2</v>
      </c>
      <c r="L334" s="352">
        <v>3.49E-2</v>
      </c>
    </row>
    <row r="335" spans="8:12" x14ac:dyDescent="0.2">
      <c r="H335" s="351">
        <v>43214</v>
      </c>
      <c r="I335" s="352">
        <v>2.3199999999999998E-2</v>
      </c>
      <c r="J335" s="352">
        <v>3.1E-2</v>
      </c>
      <c r="K335" s="352">
        <v>3.3099999999999997E-2</v>
      </c>
      <c r="L335" s="352">
        <v>3.4799999999999998E-2</v>
      </c>
    </row>
    <row r="336" spans="8:12" x14ac:dyDescent="0.2">
      <c r="H336" s="351">
        <v>43215</v>
      </c>
      <c r="I336" s="352">
        <v>2.3199999999999998E-2</v>
      </c>
      <c r="J336" s="352">
        <v>3.1E-2</v>
      </c>
      <c r="K336" s="352">
        <v>3.32E-2</v>
      </c>
      <c r="L336" s="352">
        <v>3.4799999999999998E-2</v>
      </c>
    </row>
    <row r="337" spans="8:12" x14ac:dyDescent="0.2">
      <c r="H337" s="351">
        <v>43216</v>
      </c>
      <c r="I337" s="352">
        <v>2.3199999999999998E-2</v>
      </c>
      <c r="J337" s="352">
        <v>3.1E-2</v>
      </c>
      <c r="K337" s="352">
        <v>3.32E-2</v>
      </c>
      <c r="L337" s="352">
        <v>3.4799999999999998E-2</v>
      </c>
    </row>
    <row r="338" spans="8:12" x14ac:dyDescent="0.2">
      <c r="H338" s="351">
        <v>43217</v>
      </c>
      <c r="I338" s="352">
        <v>2.3199999999999998E-2</v>
      </c>
      <c r="J338" s="352">
        <v>3.1E-2</v>
      </c>
      <c r="K338" s="352">
        <v>3.32E-2</v>
      </c>
      <c r="L338" s="352">
        <v>3.4799999999999998E-2</v>
      </c>
    </row>
    <row r="339" spans="8:12" x14ac:dyDescent="0.2">
      <c r="H339" s="351">
        <v>43222</v>
      </c>
      <c r="I339" s="352">
        <v>2.3199999999999998E-2</v>
      </c>
      <c r="J339" s="352">
        <v>3.1E-2</v>
      </c>
      <c r="K339" s="352">
        <v>3.3300000000000003E-2</v>
      </c>
      <c r="L339" s="352">
        <v>3.4799999999999998E-2</v>
      </c>
    </row>
    <row r="340" spans="8:12" x14ac:dyDescent="0.2">
      <c r="H340" s="351">
        <v>43223</v>
      </c>
      <c r="I340" s="352">
        <v>2.3300000000000001E-2</v>
      </c>
      <c r="J340" s="352">
        <v>3.1099999999999999E-2</v>
      </c>
      <c r="K340" s="352">
        <v>3.3399999999999999E-2</v>
      </c>
      <c r="L340" s="352">
        <v>3.4799999999999998E-2</v>
      </c>
    </row>
    <row r="341" spans="8:12" x14ac:dyDescent="0.2">
      <c r="H341" s="351">
        <v>43224</v>
      </c>
      <c r="I341" s="352">
        <v>2.3300000000000001E-2</v>
      </c>
      <c r="J341" s="352">
        <v>3.1E-2</v>
      </c>
      <c r="K341" s="352">
        <v>3.3300000000000003E-2</v>
      </c>
      <c r="L341" s="352">
        <v>3.49E-2</v>
      </c>
    </row>
    <row r="342" spans="8:12" x14ac:dyDescent="0.2">
      <c r="H342" s="351">
        <v>43225</v>
      </c>
      <c r="I342" s="352">
        <v>2.3199999999999998E-2</v>
      </c>
      <c r="J342" s="352">
        <v>3.1E-2</v>
      </c>
      <c r="K342" s="352">
        <v>3.3399999999999999E-2</v>
      </c>
      <c r="L342" s="352">
        <v>3.49E-2</v>
      </c>
    </row>
    <row r="343" spans="8:12" x14ac:dyDescent="0.2">
      <c r="H343" s="351">
        <v>43227</v>
      </c>
      <c r="I343" s="352">
        <v>2.3199999999999998E-2</v>
      </c>
      <c r="J343" s="352">
        <v>3.1E-2</v>
      </c>
      <c r="K343" s="352">
        <v>3.3399999999999999E-2</v>
      </c>
      <c r="L343" s="352">
        <v>3.49E-2</v>
      </c>
    </row>
    <row r="344" spans="8:12" x14ac:dyDescent="0.2">
      <c r="H344" s="351">
        <v>43228</v>
      </c>
      <c r="I344" s="352">
        <v>2.3199999999999998E-2</v>
      </c>
      <c r="J344" s="352">
        <v>3.1E-2</v>
      </c>
      <c r="K344" s="352">
        <v>3.3399999999999999E-2</v>
      </c>
      <c r="L344" s="352">
        <v>3.5000000000000003E-2</v>
      </c>
    </row>
    <row r="345" spans="8:12" x14ac:dyDescent="0.2">
      <c r="H345" s="351">
        <v>43230</v>
      </c>
      <c r="I345" s="352">
        <v>2.3300000000000001E-2</v>
      </c>
      <c r="J345" s="352">
        <v>3.1E-2</v>
      </c>
      <c r="K345" s="352">
        <v>3.3500000000000002E-2</v>
      </c>
      <c r="L345" s="352">
        <v>3.5000000000000003E-2</v>
      </c>
    </row>
    <row r="346" spans="8:12" x14ac:dyDescent="0.2">
      <c r="H346" s="351">
        <v>43231</v>
      </c>
      <c r="I346" s="352">
        <v>2.3199999999999998E-2</v>
      </c>
      <c r="J346" s="352">
        <v>3.1E-2</v>
      </c>
      <c r="K346" s="352">
        <v>3.3500000000000002E-2</v>
      </c>
      <c r="L346" s="352">
        <v>3.5099999999999999E-2</v>
      </c>
    </row>
    <row r="347" spans="8:12" x14ac:dyDescent="0.2">
      <c r="H347" s="351">
        <v>43234</v>
      </c>
      <c r="I347" s="352">
        <v>2.3199999999999998E-2</v>
      </c>
      <c r="J347" s="352">
        <v>3.09E-2</v>
      </c>
      <c r="K347" s="352">
        <v>3.3399999999999999E-2</v>
      </c>
      <c r="L347" s="352">
        <v>3.5000000000000003E-2</v>
      </c>
    </row>
    <row r="348" spans="8:12" x14ac:dyDescent="0.2">
      <c r="H348" s="351">
        <v>43235</v>
      </c>
      <c r="I348" s="352">
        <v>2.3E-2</v>
      </c>
      <c r="J348" s="352">
        <v>3.0700000000000002E-2</v>
      </c>
      <c r="K348" s="352">
        <v>3.3099999999999997E-2</v>
      </c>
      <c r="L348" s="352">
        <v>3.49E-2</v>
      </c>
    </row>
    <row r="349" spans="8:12" x14ac:dyDescent="0.2">
      <c r="H349" s="351">
        <v>43236</v>
      </c>
      <c r="I349" s="352">
        <v>2.29E-2</v>
      </c>
      <c r="J349" s="352">
        <v>3.0599999999999999E-2</v>
      </c>
      <c r="K349" s="352">
        <v>3.3000000000000002E-2</v>
      </c>
      <c r="L349" s="352">
        <v>3.49E-2</v>
      </c>
    </row>
    <row r="350" spans="8:12" x14ac:dyDescent="0.2">
      <c r="H350" s="351">
        <v>43237</v>
      </c>
      <c r="I350" s="352">
        <v>2.2800000000000001E-2</v>
      </c>
      <c r="J350" s="352">
        <v>3.0499999999999999E-2</v>
      </c>
      <c r="K350" s="352">
        <v>3.2800000000000003E-2</v>
      </c>
      <c r="L350" s="352">
        <v>3.49E-2</v>
      </c>
    </row>
    <row r="351" spans="8:12" x14ac:dyDescent="0.2">
      <c r="H351" s="351">
        <v>43238</v>
      </c>
      <c r="I351" s="352">
        <v>2.2700000000000001E-2</v>
      </c>
      <c r="J351" s="352">
        <v>3.04E-2</v>
      </c>
      <c r="K351" s="352">
        <v>3.27E-2</v>
      </c>
      <c r="L351" s="352">
        <v>3.49E-2</v>
      </c>
    </row>
    <row r="352" spans="8:12" x14ac:dyDescent="0.2">
      <c r="H352" s="351">
        <v>43241</v>
      </c>
      <c r="I352" s="352">
        <v>2.2599999999999999E-2</v>
      </c>
      <c r="J352" s="352">
        <v>3.0300000000000001E-2</v>
      </c>
      <c r="K352" s="352">
        <v>3.27E-2</v>
      </c>
      <c r="L352" s="352">
        <v>3.4799999999999998E-2</v>
      </c>
    </row>
    <row r="353" spans="8:12" x14ac:dyDescent="0.2">
      <c r="H353" s="351">
        <v>43242</v>
      </c>
      <c r="I353" s="352">
        <v>2.2499999999999999E-2</v>
      </c>
      <c r="J353" s="352">
        <v>3.0200000000000001E-2</v>
      </c>
      <c r="K353" s="352">
        <v>3.2599999999999997E-2</v>
      </c>
      <c r="L353" s="352">
        <v>3.4799999999999998E-2</v>
      </c>
    </row>
    <row r="354" spans="8:12" x14ac:dyDescent="0.2">
      <c r="H354" s="351">
        <v>43243</v>
      </c>
      <c r="I354" s="352">
        <v>2.24E-2</v>
      </c>
      <c r="J354" s="352">
        <v>3.0099999999999998E-2</v>
      </c>
      <c r="K354" s="352">
        <v>3.2599999999999997E-2</v>
      </c>
      <c r="L354" s="352">
        <v>3.4700000000000002E-2</v>
      </c>
    </row>
    <row r="355" spans="8:12" x14ac:dyDescent="0.2">
      <c r="H355" s="351">
        <v>43244</v>
      </c>
      <c r="I355" s="352">
        <v>2.23E-2</v>
      </c>
      <c r="J355" s="352">
        <v>0.03</v>
      </c>
      <c r="K355" s="352">
        <v>3.2500000000000001E-2</v>
      </c>
      <c r="L355" s="352">
        <v>3.4700000000000002E-2</v>
      </c>
    </row>
    <row r="356" spans="8:12" x14ac:dyDescent="0.2">
      <c r="H356" s="351">
        <v>43245</v>
      </c>
      <c r="I356" s="352">
        <v>2.23E-2</v>
      </c>
      <c r="J356" s="352">
        <v>2.9899999999999999E-2</v>
      </c>
      <c r="K356" s="352">
        <v>3.2399999999999998E-2</v>
      </c>
      <c r="L356" s="352">
        <v>3.4700000000000002E-2</v>
      </c>
    </row>
    <row r="357" spans="8:12" x14ac:dyDescent="0.2">
      <c r="H357" s="351">
        <v>43249</v>
      </c>
      <c r="I357" s="352">
        <v>2.2200000000000001E-2</v>
      </c>
      <c r="J357" s="352">
        <v>2.9899999999999999E-2</v>
      </c>
      <c r="K357" s="352">
        <v>3.2399999999999998E-2</v>
      </c>
      <c r="L357" s="352">
        <v>3.4700000000000002E-2</v>
      </c>
    </row>
    <row r="358" spans="8:12" x14ac:dyDescent="0.2">
      <c r="H358" s="351">
        <v>43250</v>
      </c>
      <c r="I358" s="352">
        <v>2.2200000000000001E-2</v>
      </c>
      <c r="J358" s="352">
        <v>2.98E-2</v>
      </c>
      <c r="K358" s="352">
        <v>3.2300000000000002E-2</v>
      </c>
      <c r="L358" s="352">
        <v>3.4700000000000002E-2</v>
      </c>
    </row>
    <row r="359" spans="8:12" x14ac:dyDescent="0.2">
      <c r="H359" s="351">
        <v>43251</v>
      </c>
      <c r="I359" s="352">
        <v>2.2100000000000002E-2</v>
      </c>
      <c r="J359" s="352">
        <v>2.9700000000000001E-2</v>
      </c>
      <c r="K359" s="352">
        <v>3.2199999999999999E-2</v>
      </c>
      <c r="L359" s="352">
        <v>3.4599999999999999E-2</v>
      </c>
    </row>
    <row r="360" spans="8:12" x14ac:dyDescent="0.2">
      <c r="H360" s="351">
        <v>43252</v>
      </c>
      <c r="I360" s="352">
        <v>2.1999999999999999E-2</v>
      </c>
      <c r="J360" s="352">
        <v>2.9600000000000001E-2</v>
      </c>
      <c r="K360" s="352">
        <v>3.1899999999999998E-2</v>
      </c>
      <c r="L360" s="352">
        <v>3.4700000000000002E-2</v>
      </c>
    </row>
    <row r="361" spans="8:12" x14ac:dyDescent="0.2">
      <c r="H361" s="351">
        <v>43255</v>
      </c>
      <c r="I361" s="352">
        <v>2.1899999999999999E-2</v>
      </c>
      <c r="J361" s="352">
        <v>2.9499999999999998E-2</v>
      </c>
      <c r="K361" s="352">
        <v>3.1800000000000002E-2</v>
      </c>
      <c r="L361" s="352">
        <v>3.4599999999999999E-2</v>
      </c>
    </row>
    <row r="362" spans="8:12" x14ac:dyDescent="0.2">
      <c r="H362" s="351">
        <v>43256</v>
      </c>
      <c r="I362" s="352">
        <v>2.1899999999999999E-2</v>
      </c>
      <c r="J362" s="352">
        <v>2.9499999999999998E-2</v>
      </c>
      <c r="K362" s="352">
        <v>3.1699999999999999E-2</v>
      </c>
      <c r="L362" s="352">
        <v>3.4500000000000003E-2</v>
      </c>
    </row>
    <row r="363" spans="8:12" x14ac:dyDescent="0.2">
      <c r="H363" s="351">
        <v>43257</v>
      </c>
      <c r="I363" s="352">
        <v>2.18E-2</v>
      </c>
      <c r="J363" s="352">
        <v>2.93E-2</v>
      </c>
      <c r="K363" s="352">
        <v>3.1600000000000003E-2</v>
      </c>
      <c r="L363" s="352">
        <v>3.44E-2</v>
      </c>
    </row>
    <row r="364" spans="8:12" x14ac:dyDescent="0.2">
      <c r="H364" s="351">
        <v>43258</v>
      </c>
      <c r="I364" s="352">
        <v>2.1700000000000001E-2</v>
      </c>
      <c r="J364" s="352">
        <v>2.92E-2</v>
      </c>
      <c r="K364" s="352">
        <v>3.15E-2</v>
      </c>
      <c r="L364" s="352">
        <v>3.44E-2</v>
      </c>
    </row>
    <row r="365" spans="8:12" x14ac:dyDescent="0.2">
      <c r="H365" s="351">
        <v>43259</v>
      </c>
      <c r="I365" s="352">
        <v>2.1600000000000001E-2</v>
      </c>
      <c r="J365" s="352">
        <v>2.9100000000000001E-2</v>
      </c>
      <c r="K365" s="352">
        <v>3.1300000000000001E-2</v>
      </c>
      <c r="L365" s="352">
        <v>3.4299999999999997E-2</v>
      </c>
    </row>
    <row r="366" spans="8:12" x14ac:dyDescent="0.2">
      <c r="H366" s="351">
        <v>43262</v>
      </c>
      <c r="I366" s="352">
        <v>2.1399999999999999E-2</v>
      </c>
      <c r="J366" s="352">
        <v>2.8899999999999999E-2</v>
      </c>
      <c r="K366" s="352">
        <v>3.1199999999999999E-2</v>
      </c>
      <c r="L366" s="352">
        <v>3.4099999999999998E-2</v>
      </c>
    </row>
    <row r="367" spans="8:12" x14ac:dyDescent="0.2">
      <c r="H367" s="351">
        <v>43263</v>
      </c>
      <c r="I367" s="352">
        <v>2.1299999999999999E-2</v>
      </c>
      <c r="J367" s="352">
        <v>2.8799999999999999E-2</v>
      </c>
      <c r="K367" s="352">
        <v>3.1199999999999999E-2</v>
      </c>
      <c r="L367" s="352">
        <v>3.4000000000000002E-2</v>
      </c>
    </row>
    <row r="368" spans="8:12" x14ac:dyDescent="0.2">
      <c r="H368" s="351">
        <v>43264</v>
      </c>
      <c r="I368" s="352">
        <v>2.1299999999999999E-2</v>
      </c>
      <c r="J368" s="352">
        <v>2.87E-2</v>
      </c>
      <c r="K368" s="352">
        <v>3.1099999999999999E-2</v>
      </c>
      <c r="L368" s="352">
        <v>3.4000000000000002E-2</v>
      </c>
    </row>
    <row r="369" spans="8:12" x14ac:dyDescent="0.2">
      <c r="H369" s="351">
        <v>43265</v>
      </c>
      <c r="I369" s="352">
        <v>2.12E-2</v>
      </c>
      <c r="J369" s="352">
        <v>2.87E-2</v>
      </c>
      <c r="K369" s="352">
        <v>3.1E-2</v>
      </c>
      <c r="L369" s="352">
        <v>3.39E-2</v>
      </c>
    </row>
    <row r="370" spans="8:12" x14ac:dyDescent="0.2">
      <c r="H370" s="351">
        <v>43266</v>
      </c>
      <c r="I370" s="352">
        <v>2.12E-2</v>
      </c>
      <c r="J370" s="352">
        <v>2.86E-2</v>
      </c>
      <c r="K370" s="352">
        <v>3.1E-2</v>
      </c>
      <c r="L370" s="352">
        <v>3.3799999999999997E-2</v>
      </c>
    </row>
    <row r="371" spans="8:12" x14ac:dyDescent="0.2">
      <c r="H371" s="351">
        <v>43269</v>
      </c>
      <c r="I371" s="352">
        <v>2.12E-2</v>
      </c>
      <c r="J371" s="352">
        <v>2.86E-2</v>
      </c>
      <c r="K371" s="352">
        <v>3.1E-2</v>
      </c>
      <c r="L371" s="352">
        <v>3.3799999999999997E-2</v>
      </c>
    </row>
    <row r="372" spans="8:12" x14ac:dyDescent="0.2">
      <c r="H372" s="351">
        <v>43270</v>
      </c>
      <c r="I372" s="352">
        <v>2.1100000000000001E-2</v>
      </c>
      <c r="J372" s="352">
        <v>2.8500000000000001E-2</v>
      </c>
      <c r="K372" s="352">
        <v>3.1E-2</v>
      </c>
      <c r="L372" s="352">
        <v>3.3799999999999997E-2</v>
      </c>
    </row>
    <row r="373" spans="8:12" x14ac:dyDescent="0.2">
      <c r="H373" s="351">
        <v>43271</v>
      </c>
      <c r="I373" s="352">
        <v>2.1100000000000001E-2</v>
      </c>
      <c r="J373" s="352">
        <v>2.8400000000000002E-2</v>
      </c>
      <c r="K373" s="352">
        <v>3.09E-2</v>
      </c>
      <c r="L373" s="352">
        <v>3.3700000000000001E-2</v>
      </c>
    </row>
    <row r="374" spans="8:12" x14ac:dyDescent="0.2">
      <c r="H374" s="351">
        <v>43272</v>
      </c>
      <c r="I374" s="352">
        <v>2.1000000000000001E-2</v>
      </c>
      <c r="J374" s="352">
        <v>2.8400000000000002E-2</v>
      </c>
      <c r="K374" s="352">
        <v>3.0800000000000001E-2</v>
      </c>
      <c r="L374" s="352">
        <v>3.3700000000000001E-2</v>
      </c>
    </row>
    <row r="375" spans="8:12" x14ac:dyDescent="0.2">
      <c r="H375" s="351">
        <v>43273</v>
      </c>
      <c r="I375" s="352">
        <v>2.1000000000000001E-2</v>
      </c>
      <c r="J375" s="352">
        <v>2.8299999999999999E-2</v>
      </c>
      <c r="K375" s="352">
        <v>3.0800000000000001E-2</v>
      </c>
      <c r="L375" s="352">
        <v>3.3599999999999998E-2</v>
      </c>
    </row>
    <row r="376" spans="8:12" x14ac:dyDescent="0.2">
      <c r="H376" s="351">
        <v>43274</v>
      </c>
      <c r="I376" s="352">
        <v>2.0899999999999998E-2</v>
      </c>
      <c r="J376" s="352">
        <v>2.8199999999999999E-2</v>
      </c>
      <c r="K376" s="352">
        <v>3.04E-2</v>
      </c>
      <c r="L376" s="352">
        <v>3.3599999999999998E-2</v>
      </c>
    </row>
    <row r="377" spans="8:12" x14ac:dyDescent="0.2">
      <c r="H377" s="351">
        <v>43276</v>
      </c>
      <c r="I377" s="352">
        <v>2.0799999999999999E-2</v>
      </c>
      <c r="J377" s="352">
        <v>2.81E-2</v>
      </c>
      <c r="K377" s="352">
        <v>3.04E-2</v>
      </c>
      <c r="L377" s="352">
        <v>3.3500000000000002E-2</v>
      </c>
    </row>
    <row r="378" spans="8:12" x14ac:dyDescent="0.2">
      <c r="H378" s="351">
        <v>43277</v>
      </c>
      <c r="I378" s="352">
        <v>2.0799999999999999E-2</v>
      </c>
      <c r="J378" s="352">
        <v>2.8000000000000001E-2</v>
      </c>
      <c r="K378" s="352">
        <v>3.0300000000000001E-2</v>
      </c>
      <c r="L378" s="352">
        <v>3.3500000000000002E-2</v>
      </c>
    </row>
    <row r="379" spans="8:12" x14ac:dyDescent="0.2">
      <c r="H379" s="351">
        <v>43278</v>
      </c>
      <c r="I379" s="352">
        <v>2.07E-2</v>
      </c>
      <c r="J379" s="352">
        <v>2.7900000000000001E-2</v>
      </c>
      <c r="K379" s="352">
        <v>3.0300000000000001E-2</v>
      </c>
      <c r="L379" s="352">
        <v>3.3399999999999999E-2</v>
      </c>
    </row>
    <row r="380" spans="8:12" x14ac:dyDescent="0.2">
      <c r="H380" s="351">
        <v>43283</v>
      </c>
      <c r="I380" s="352">
        <v>2.07E-2</v>
      </c>
      <c r="J380" s="352">
        <v>2.7900000000000001E-2</v>
      </c>
      <c r="K380" s="352">
        <v>3.0300000000000001E-2</v>
      </c>
      <c r="L380" s="352">
        <v>3.3399999999999999E-2</v>
      </c>
    </row>
    <row r="381" spans="8:12" x14ac:dyDescent="0.2">
      <c r="H381" s="351">
        <v>43284</v>
      </c>
      <c r="I381" s="352">
        <v>2.06E-2</v>
      </c>
      <c r="J381" s="352">
        <v>2.7799999999999998E-2</v>
      </c>
      <c r="K381" s="352">
        <v>3.0499999999999999E-2</v>
      </c>
      <c r="L381" s="352">
        <v>3.3300000000000003E-2</v>
      </c>
    </row>
    <row r="382" spans="8:12" x14ac:dyDescent="0.2">
      <c r="H382" s="351">
        <v>43285</v>
      </c>
      <c r="I382" s="352">
        <v>2.06E-2</v>
      </c>
      <c r="J382" s="352">
        <v>2.7699999999999999E-2</v>
      </c>
      <c r="K382" s="352">
        <v>3.0499999999999999E-2</v>
      </c>
      <c r="L382" s="352">
        <v>3.3300000000000003E-2</v>
      </c>
    </row>
    <row r="383" spans="8:12" x14ac:dyDescent="0.2">
      <c r="H383" s="351">
        <v>43286</v>
      </c>
      <c r="I383" s="352">
        <v>2.06E-2</v>
      </c>
      <c r="J383" s="352">
        <v>2.7699999999999999E-2</v>
      </c>
      <c r="K383" s="352">
        <v>3.0499999999999999E-2</v>
      </c>
      <c r="L383" s="352">
        <v>3.3300000000000003E-2</v>
      </c>
    </row>
    <row r="384" spans="8:12" x14ac:dyDescent="0.2">
      <c r="H384" s="351">
        <v>43287</v>
      </c>
      <c r="I384" s="352">
        <v>2.06E-2</v>
      </c>
      <c r="J384" s="352">
        <v>2.76E-2</v>
      </c>
      <c r="K384" s="352">
        <v>3.0599999999999999E-2</v>
      </c>
      <c r="L384" s="352">
        <v>3.3300000000000003E-2</v>
      </c>
    </row>
    <row r="385" spans="8:12" x14ac:dyDescent="0.2">
      <c r="H385" s="351">
        <v>43290</v>
      </c>
      <c r="I385" s="352">
        <v>2.0500000000000001E-2</v>
      </c>
      <c r="J385" s="352">
        <v>2.76E-2</v>
      </c>
      <c r="K385" s="352">
        <v>3.0599999999999999E-2</v>
      </c>
      <c r="L385" s="352">
        <v>3.3300000000000003E-2</v>
      </c>
    </row>
    <row r="386" spans="8:12" x14ac:dyDescent="0.2">
      <c r="H386" s="351">
        <v>43291</v>
      </c>
      <c r="I386" s="352">
        <v>2.0500000000000001E-2</v>
      </c>
      <c r="J386" s="352">
        <v>2.75E-2</v>
      </c>
      <c r="K386" s="352">
        <v>3.0599999999999999E-2</v>
      </c>
      <c r="L386" s="352">
        <v>3.3300000000000003E-2</v>
      </c>
    </row>
    <row r="387" spans="8:12" x14ac:dyDescent="0.2">
      <c r="H387" s="351">
        <v>43292</v>
      </c>
      <c r="I387" s="352">
        <v>2.06E-2</v>
      </c>
      <c r="J387" s="352">
        <v>2.75E-2</v>
      </c>
      <c r="K387" s="352">
        <v>3.0599999999999999E-2</v>
      </c>
      <c r="L387" s="352">
        <v>3.3300000000000003E-2</v>
      </c>
    </row>
    <row r="388" spans="8:12" x14ac:dyDescent="0.2">
      <c r="H388" s="351">
        <v>43293</v>
      </c>
      <c r="I388" s="352">
        <v>2.0500000000000001E-2</v>
      </c>
      <c r="J388" s="352">
        <v>2.75E-2</v>
      </c>
      <c r="K388" s="352">
        <v>3.0599999999999999E-2</v>
      </c>
      <c r="L388" s="352">
        <v>3.3300000000000003E-2</v>
      </c>
    </row>
    <row r="389" spans="8:12" x14ac:dyDescent="0.2">
      <c r="H389" s="351">
        <v>43294</v>
      </c>
      <c r="I389" s="352">
        <v>2.0500000000000001E-2</v>
      </c>
      <c r="J389" s="352">
        <v>2.75E-2</v>
      </c>
      <c r="K389" s="352">
        <v>3.0599999999999999E-2</v>
      </c>
      <c r="L389" s="352">
        <v>3.3300000000000003E-2</v>
      </c>
    </row>
    <row r="390" spans="8:12" x14ac:dyDescent="0.2">
      <c r="H390" s="351">
        <v>43297</v>
      </c>
      <c r="I390" s="352">
        <v>2.06E-2</v>
      </c>
      <c r="J390" s="352">
        <v>2.75E-2</v>
      </c>
      <c r="K390" s="352">
        <v>3.0599999999999999E-2</v>
      </c>
      <c r="L390" s="352">
        <v>3.3399999999999999E-2</v>
      </c>
    </row>
    <row r="391" spans="8:12" x14ac:dyDescent="0.2">
      <c r="H391" s="351">
        <v>43298</v>
      </c>
      <c r="I391" s="352">
        <v>2.06E-2</v>
      </c>
      <c r="J391" s="352">
        <v>2.75E-2</v>
      </c>
      <c r="K391" s="352">
        <v>3.0700000000000002E-2</v>
      </c>
      <c r="L391" s="352">
        <v>3.3399999999999999E-2</v>
      </c>
    </row>
    <row r="392" spans="8:12" x14ac:dyDescent="0.2">
      <c r="H392" s="351">
        <v>43299</v>
      </c>
      <c r="I392" s="352">
        <v>2.06E-2</v>
      </c>
      <c r="J392" s="352">
        <v>2.75E-2</v>
      </c>
      <c r="K392" s="352">
        <v>3.0700000000000002E-2</v>
      </c>
      <c r="L392" s="352">
        <v>3.3399999999999999E-2</v>
      </c>
    </row>
    <row r="393" spans="8:12" x14ac:dyDescent="0.2">
      <c r="H393" s="351">
        <v>43300</v>
      </c>
      <c r="I393" s="352">
        <v>2.06E-2</v>
      </c>
      <c r="J393" s="352">
        <v>2.75E-2</v>
      </c>
      <c r="K393" s="352">
        <v>3.0800000000000001E-2</v>
      </c>
      <c r="L393" s="352">
        <v>3.3399999999999999E-2</v>
      </c>
    </row>
    <row r="394" spans="8:12" x14ac:dyDescent="0.2">
      <c r="H394" s="351">
        <v>43301</v>
      </c>
      <c r="I394" s="352">
        <v>2.06E-2</v>
      </c>
      <c r="J394" s="352">
        <v>2.75E-2</v>
      </c>
      <c r="K394" s="352">
        <v>3.0800000000000001E-2</v>
      </c>
      <c r="L394" s="352">
        <v>3.3399999999999999E-2</v>
      </c>
    </row>
    <row r="395" spans="8:12" x14ac:dyDescent="0.2">
      <c r="H395" s="351">
        <v>43304</v>
      </c>
      <c r="I395" s="352">
        <v>2.06E-2</v>
      </c>
      <c r="J395" s="352">
        <v>2.75E-2</v>
      </c>
      <c r="K395" s="352">
        <v>3.0800000000000001E-2</v>
      </c>
      <c r="L395" s="352">
        <v>3.3399999999999999E-2</v>
      </c>
    </row>
    <row r="396" spans="8:12" x14ac:dyDescent="0.2">
      <c r="H396" s="351">
        <v>43305</v>
      </c>
      <c r="I396" s="352">
        <v>2.06E-2</v>
      </c>
      <c r="J396" s="352">
        <v>2.75E-2</v>
      </c>
      <c r="K396" s="352">
        <v>3.09E-2</v>
      </c>
      <c r="L396" s="352">
        <v>3.3399999999999999E-2</v>
      </c>
    </row>
    <row r="397" spans="8:12" x14ac:dyDescent="0.2">
      <c r="H397" s="351">
        <v>43306</v>
      </c>
      <c r="I397" s="352">
        <v>2.06E-2</v>
      </c>
      <c r="J397" s="352">
        <v>2.75E-2</v>
      </c>
      <c r="K397" s="352">
        <v>3.1199999999999999E-2</v>
      </c>
      <c r="L397" s="352">
        <v>3.3399999999999999E-2</v>
      </c>
    </row>
    <row r="398" spans="8:12" x14ac:dyDescent="0.2">
      <c r="H398" s="351">
        <v>43307</v>
      </c>
      <c r="I398" s="352">
        <v>2.06E-2</v>
      </c>
      <c r="J398" s="352">
        <v>2.75E-2</v>
      </c>
      <c r="K398" s="352">
        <v>3.1199999999999999E-2</v>
      </c>
      <c r="L398" s="352">
        <v>3.3399999999999999E-2</v>
      </c>
    </row>
    <row r="399" spans="8:12" x14ac:dyDescent="0.2">
      <c r="H399" s="351">
        <v>43308</v>
      </c>
      <c r="I399" s="352">
        <v>2.07E-2</v>
      </c>
      <c r="J399" s="352">
        <v>2.76E-2</v>
      </c>
      <c r="K399" s="352">
        <v>3.1300000000000001E-2</v>
      </c>
      <c r="L399" s="352">
        <v>3.3399999999999999E-2</v>
      </c>
    </row>
    <row r="400" spans="8:12" x14ac:dyDescent="0.2">
      <c r="H400" s="351">
        <v>43311</v>
      </c>
      <c r="I400" s="352">
        <v>2.07E-2</v>
      </c>
      <c r="J400" s="352">
        <v>2.76E-2</v>
      </c>
      <c r="K400" s="352">
        <v>3.1300000000000001E-2</v>
      </c>
      <c r="L400" s="352">
        <v>3.3399999999999999E-2</v>
      </c>
    </row>
    <row r="401" spans="8:12" x14ac:dyDescent="0.2">
      <c r="H401" s="351">
        <v>43312</v>
      </c>
      <c r="I401" s="352">
        <v>2.07E-2</v>
      </c>
      <c r="J401" s="352">
        <v>2.76E-2</v>
      </c>
      <c r="K401" s="352">
        <v>3.1300000000000001E-2</v>
      </c>
      <c r="L401" s="352">
        <v>3.3399999999999999E-2</v>
      </c>
    </row>
    <row r="402" spans="8:12" x14ac:dyDescent="0.2">
      <c r="H402" s="351">
        <v>43313</v>
      </c>
      <c r="I402" s="352">
        <v>2.07E-2</v>
      </c>
      <c r="J402" s="352">
        <v>2.76E-2</v>
      </c>
      <c r="K402" s="352">
        <v>3.1300000000000001E-2</v>
      </c>
      <c r="L402" s="352">
        <v>3.3399999999999999E-2</v>
      </c>
    </row>
    <row r="403" spans="8:12" x14ac:dyDescent="0.2">
      <c r="H403" s="351">
        <v>43314</v>
      </c>
      <c r="I403" s="352">
        <v>2.07E-2</v>
      </c>
      <c r="J403" s="352">
        <v>2.76E-2</v>
      </c>
      <c r="K403" s="352">
        <v>3.1300000000000001E-2</v>
      </c>
      <c r="L403" s="352">
        <v>3.3399999999999999E-2</v>
      </c>
    </row>
    <row r="404" spans="8:12" x14ac:dyDescent="0.2">
      <c r="H404" s="351">
        <v>43315</v>
      </c>
      <c r="I404" s="352">
        <v>2.07E-2</v>
      </c>
      <c r="J404" s="352">
        <v>2.76E-2</v>
      </c>
      <c r="K404" s="352">
        <v>3.1300000000000001E-2</v>
      </c>
      <c r="L404" s="352">
        <v>3.3399999999999999E-2</v>
      </c>
    </row>
    <row r="405" spans="8:12" x14ac:dyDescent="0.2">
      <c r="H405" s="351">
        <v>43318</v>
      </c>
      <c r="I405" s="352">
        <v>2.07E-2</v>
      </c>
      <c r="J405" s="352">
        <v>2.76E-2</v>
      </c>
      <c r="K405" s="352">
        <v>3.1199999999999999E-2</v>
      </c>
      <c r="L405" s="352">
        <v>3.3399999999999999E-2</v>
      </c>
    </row>
    <row r="406" spans="8:12" x14ac:dyDescent="0.2">
      <c r="H406" s="351">
        <v>43319</v>
      </c>
      <c r="I406" s="352">
        <v>2.07E-2</v>
      </c>
      <c r="J406" s="352">
        <v>2.76E-2</v>
      </c>
      <c r="K406" s="352">
        <v>3.1199999999999999E-2</v>
      </c>
      <c r="L406" s="352">
        <v>3.3500000000000002E-2</v>
      </c>
    </row>
    <row r="407" spans="8:12" x14ac:dyDescent="0.2">
      <c r="H407" s="351">
        <v>43320</v>
      </c>
      <c r="I407" s="352">
        <v>2.0799999999999999E-2</v>
      </c>
      <c r="J407" s="352">
        <v>2.76E-2</v>
      </c>
      <c r="K407" s="352">
        <v>3.1199999999999999E-2</v>
      </c>
      <c r="L407" s="352">
        <v>3.3500000000000002E-2</v>
      </c>
    </row>
    <row r="408" spans="8:12" x14ac:dyDescent="0.2">
      <c r="H408" s="351">
        <v>43321</v>
      </c>
      <c r="I408" s="352">
        <v>2.07E-2</v>
      </c>
      <c r="J408" s="352">
        <v>2.76E-2</v>
      </c>
      <c r="K408" s="352">
        <v>3.1199999999999999E-2</v>
      </c>
      <c r="L408" s="352">
        <v>3.3500000000000002E-2</v>
      </c>
    </row>
    <row r="409" spans="8:12" x14ac:dyDescent="0.2">
      <c r="H409" s="351">
        <v>43322</v>
      </c>
      <c r="I409" s="352">
        <v>2.07E-2</v>
      </c>
      <c r="J409" s="352">
        <v>2.76E-2</v>
      </c>
      <c r="K409" s="352">
        <v>3.1099999999999999E-2</v>
      </c>
      <c r="L409" s="352">
        <v>3.3500000000000002E-2</v>
      </c>
    </row>
    <row r="410" spans="8:12" x14ac:dyDescent="0.2">
      <c r="H410" s="351">
        <v>43325</v>
      </c>
      <c r="I410" s="352">
        <v>2.07E-2</v>
      </c>
      <c r="J410" s="352">
        <v>2.76E-2</v>
      </c>
      <c r="K410" s="352">
        <v>3.1099999999999999E-2</v>
      </c>
      <c r="L410" s="352">
        <v>3.3500000000000002E-2</v>
      </c>
    </row>
    <row r="411" spans="8:12" x14ac:dyDescent="0.2">
      <c r="H411" s="351">
        <v>43326</v>
      </c>
      <c r="I411" s="352">
        <v>2.07E-2</v>
      </c>
      <c r="J411" s="352">
        <v>2.75E-2</v>
      </c>
      <c r="K411" s="352">
        <v>3.1E-2</v>
      </c>
      <c r="L411" s="352">
        <v>3.3399999999999999E-2</v>
      </c>
    </row>
    <row r="412" spans="8:12" x14ac:dyDescent="0.2">
      <c r="H412" s="351">
        <v>43327</v>
      </c>
      <c r="I412" s="352">
        <v>2.07E-2</v>
      </c>
      <c r="J412" s="352">
        <v>2.76E-2</v>
      </c>
      <c r="K412" s="352">
        <v>3.1099999999999999E-2</v>
      </c>
      <c r="L412" s="352">
        <v>3.3500000000000002E-2</v>
      </c>
    </row>
    <row r="413" spans="8:12" x14ac:dyDescent="0.2">
      <c r="H413" s="351">
        <v>43328</v>
      </c>
      <c r="I413" s="352">
        <v>2.0799999999999999E-2</v>
      </c>
      <c r="J413" s="352">
        <v>2.75E-2</v>
      </c>
      <c r="K413" s="352">
        <v>3.1E-2</v>
      </c>
      <c r="L413" s="352">
        <v>3.3500000000000002E-2</v>
      </c>
    </row>
    <row r="414" spans="8:12" x14ac:dyDescent="0.2">
      <c r="H414" s="351">
        <v>43329</v>
      </c>
      <c r="I414" s="352">
        <v>2.0799999999999999E-2</v>
      </c>
      <c r="J414" s="352">
        <v>2.75E-2</v>
      </c>
      <c r="K414" s="352">
        <v>3.1E-2</v>
      </c>
      <c r="L414" s="352">
        <v>3.3500000000000002E-2</v>
      </c>
    </row>
    <row r="415" spans="8:12" x14ac:dyDescent="0.2">
      <c r="H415" s="351">
        <v>43332</v>
      </c>
      <c r="I415" s="352">
        <v>2.0899999999999998E-2</v>
      </c>
      <c r="J415" s="352">
        <v>2.75E-2</v>
      </c>
      <c r="K415" s="352">
        <v>3.09E-2</v>
      </c>
      <c r="L415" s="352">
        <v>3.3500000000000002E-2</v>
      </c>
    </row>
    <row r="416" spans="8:12" x14ac:dyDescent="0.2">
      <c r="H416" s="351">
        <v>43333</v>
      </c>
      <c r="I416" s="352">
        <v>2.0899999999999998E-2</v>
      </c>
      <c r="J416" s="352">
        <v>2.75E-2</v>
      </c>
      <c r="K416" s="352">
        <v>3.09E-2</v>
      </c>
      <c r="L416" s="352">
        <v>3.3500000000000002E-2</v>
      </c>
    </row>
    <row r="417" spans="8:12" x14ac:dyDescent="0.2">
      <c r="H417" s="351">
        <v>43334</v>
      </c>
      <c r="I417" s="352">
        <v>2.0899999999999998E-2</v>
      </c>
      <c r="J417" s="352">
        <v>2.75E-2</v>
      </c>
      <c r="K417" s="352">
        <v>3.0800000000000001E-2</v>
      </c>
      <c r="L417" s="352">
        <v>3.3500000000000002E-2</v>
      </c>
    </row>
    <row r="418" spans="8:12" x14ac:dyDescent="0.2">
      <c r="H418" s="351">
        <v>43335</v>
      </c>
      <c r="I418" s="352">
        <v>2.0899999999999998E-2</v>
      </c>
      <c r="J418" s="352">
        <v>2.75E-2</v>
      </c>
      <c r="K418" s="352">
        <v>3.0800000000000001E-2</v>
      </c>
      <c r="L418" s="352">
        <v>3.3500000000000002E-2</v>
      </c>
    </row>
    <row r="419" spans="8:12" x14ac:dyDescent="0.2">
      <c r="H419" s="351">
        <v>43339</v>
      </c>
      <c r="I419" s="352">
        <v>2.1000000000000001E-2</v>
      </c>
      <c r="J419" s="352">
        <v>2.75E-2</v>
      </c>
      <c r="K419" s="352">
        <v>3.0800000000000001E-2</v>
      </c>
      <c r="L419" s="352">
        <v>3.3500000000000002E-2</v>
      </c>
    </row>
    <row r="420" spans="8:12" x14ac:dyDescent="0.2">
      <c r="H420" s="351">
        <v>43340</v>
      </c>
      <c r="I420" s="352">
        <v>2.0899999999999998E-2</v>
      </c>
      <c r="J420" s="352">
        <v>2.75E-2</v>
      </c>
      <c r="K420" s="352">
        <v>3.0700000000000002E-2</v>
      </c>
      <c r="L420" s="352">
        <v>3.3500000000000002E-2</v>
      </c>
    </row>
    <row r="421" spans="8:12" x14ac:dyDescent="0.2">
      <c r="H421" s="351">
        <v>43341</v>
      </c>
      <c r="I421" s="352">
        <v>2.1000000000000001E-2</v>
      </c>
      <c r="J421" s="352">
        <v>2.75E-2</v>
      </c>
      <c r="K421" s="352">
        <v>3.0700000000000002E-2</v>
      </c>
      <c r="L421" s="352">
        <v>3.3500000000000002E-2</v>
      </c>
    </row>
    <row r="422" spans="8:12" x14ac:dyDescent="0.2">
      <c r="H422" s="351">
        <v>43342</v>
      </c>
      <c r="I422" s="352">
        <v>2.1000000000000001E-2</v>
      </c>
      <c r="J422" s="352">
        <v>2.75E-2</v>
      </c>
      <c r="K422" s="352">
        <v>3.0700000000000002E-2</v>
      </c>
      <c r="L422" s="352">
        <v>3.3500000000000002E-2</v>
      </c>
    </row>
    <row r="423" spans="8:12" x14ac:dyDescent="0.2">
      <c r="H423" s="351">
        <v>43343</v>
      </c>
      <c r="I423" s="352">
        <v>2.1000000000000001E-2</v>
      </c>
      <c r="J423" s="352">
        <v>2.76E-2</v>
      </c>
      <c r="K423" s="352">
        <v>3.0700000000000002E-2</v>
      </c>
      <c r="L423" s="352">
        <v>3.3599999999999998E-2</v>
      </c>
    </row>
    <row r="424" spans="8:12" x14ac:dyDescent="0.2">
      <c r="H424" s="351">
        <v>43346</v>
      </c>
      <c r="I424" s="352">
        <v>2.1000000000000001E-2</v>
      </c>
      <c r="J424" s="352">
        <v>2.76E-2</v>
      </c>
      <c r="K424" s="352">
        <v>3.0700000000000002E-2</v>
      </c>
      <c r="L424" s="352">
        <v>3.3599999999999998E-2</v>
      </c>
    </row>
    <row r="425" spans="8:12" x14ac:dyDescent="0.2">
      <c r="H425" s="351">
        <v>43347</v>
      </c>
      <c r="I425" s="352">
        <v>2.1100000000000001E-2</v>
      </c>
      <c r="J425" s="352">
        <v>2.7699999999999999E-2</v>
      </c>
      <c r="K425" s="352">
        <v>3.0700000000000002E-2</v>
      </c>
      <c r="L425" s="352">
        <v>3.3700000000000001E-2</v>
      </c>
    </row>
    <row r="426" spans="8:12" x14ac:dyDescent="0.2">
      <c r="H426" s="351">
        <v>43348</v>
      </c>
      <c r="I426" s="352">
        <v>2.1100000000000001E-2</v>
      </c>
      <c r="J426" s="352">
        <v>2.7699999999999999E-2</v>
      </c>
      <c r="K426" s="352">
        <v>3.0800000000000001E-2</v>
      </c>
      <c r="L426" s="352">
        <v>3.3799999999999997E-2</v>
      </c>
    </row>
    <row r="427" spans="8:12" x14ac:dyDescent="0.2">
      <c r="H427" s="351">
        <v>43349</v>
      </c>
      <c r="I427" s="352">
        <v>2.1100000000000001E-2</v>
      </c>
      <c r="J427" s="352">
        <v>2.7699999999999999E-2</v>
      </c>
      <c r="K427" s="352">
        <v>3.09E-2</v>
      </c>
      <c r="L427" s="352">
        <v>3.3799999999999997E-2</v>
      </c>
    </row>
    <row r="428" spans="8:12" x14ac:dyDescent="0.2">
      <c r="H428" s="351">
        <v>43350</v>
      </c>
      <c r="I428" s="352">
        <v>2.12E-2</v>
      </c>
      <c r="J428" s="352">
        <v>2.7799999999999998E-2</v>
      </c>
      <c r="K428" s="352">
        <v>3.1E-2</v>
      </c>
      <c r="L428" s="352">
        <v>3.3799999999999997E-2</v>
      </c>
    </row>
    <row r="429" spans="8:12" x14ac:dyDescent="0.2">
      <c r="H429" s="351">
        <v>43353</v>
      </c>
      <c r="I429" s="352">
        <v>2.12E-2</v>
      </c>
      <c r="J429" s="352">
        <v>2.7900000000000001E-2</v>
      </c>
      <c r="K429" s="352">
        <v>3.1E-2</v>
      </c>
      <c r="L429" s="352">
        <v>3.39E-2</v>
      </c>
    </row>
    <row r="430" spans="8:12" x14ac:dyDescent="0.2">
      <c r="H430" s="351">
        <v>43354</v>
      </c>
      <c r="I430" s="352">
        <v>2.1299999999999999E-2</v>
      </c>
      <c r="J430" s="352">
        <v>2.7900000000000001E-2</v>
      </c>
      <c r="K430" s="352">
        <v>3.1099999999999999E-2</v>
      </c>
      <c r="L430" s="352">
        <v>3.39E-2</v>
      </c>
    </row>
    <row r="431" spans="8:12" x14ac:dyDescent="0.2">
      <c r="H431" s="351">
        <v>43355</v>
      </c>
      <c r="I431" s="352">
        <v>2.1299999999999999E-2</v>
      </c>
      <c r="J431" s="352">
        <v>2.8000000000000001E-2</v>
      </c>
      <c r="K431" s="352">
        <v>3.1199999999999999E-2</v>
      </c>
      <c r="L431" s="352">
        <v>3.4000000000000002E-2</v>
      </c>
    </row>
    <row r="432" spans="8:12" x14ac:dyDescent="0.2">
      <c r="H432" s="351">
        <v>43356</v>
      </c>
      <c r="I432" s="352">
        <v>2.1299999999999999E-2</v>
      </c>
      <c r="J432" s="352">
        <v>2.8000000000000001E-2</v>
      </c>
      <c r="K432" s="352">
        <v>3.1199999999999999E-2</v>
      </c>
      <c r="L432" s="352">
        <v>3.4000000000000002E-2</v>
      </c>
    </row>
    <row r="433" spans="8:12" x14ac:dyDescent="0.2">
      <c r="H433" s="351">
        <v>43357</v>
      </c>
      <c r="I433" s="352">
        <v>2.1299999999999999E-2</v>
      </c>
      <c r="J433" s="352">
        <v>2.8000000000000001E-2</v>
      </c>
      <c r="K433" s="352">
        <v>3.1199999999999999E-2</v>
      </c>
      <c r="L433" s="352">
        <v>3.4000000000000002E-2</v>
      </c>
    </row>
    <row r="434" spans="8:12" x14ac:dyDescent="0.2">
      <c r="H434" s="351">
        <v>43360</v>
      </c>
      <c r="I434" s="352">
        <v>2.1299999999999999E-2</v>
      </c>
      <c r="J434" s="352">
        <v>2.81E-2</v>
      </c>
      <c r="K434" s="352">
        <v>3.1399999999999997E-2</v>
      </c>
      <c r="L434" s="352">
        <v>3.4099999999999998E-2</v>
      </c>
    </row>
    <row r="435" spans="8:12" x14ac:dyDescent="0.2">
      <c r="H435" s="351">
        <v>43361</v>
      </c>
      <c r="I435" s="352">
        <v>2.1299999999999999E-2</v>
      </c>
      <c r="J435" s="352">
        <v>2.8199999999999999E-2</v>
      </c>
      <c r="K435" s="352">
        <v>3.1600000000000003E-2</v>
      </c>
      <c r="L435" s="352">
        <v>3.4200000000000001E-2</v>
      </c>
    </row>
    <row r="436" spans="8:12" x14ac:dyDescent="0.2">
      <c r="H436" s="351">
        <v>43362</v>
      </c>
      <c r="I436" s="352">
        <v>2.1299999999999999E-2</v>
      </c>
      <c r="J436" s="352">
        <v>2.8199999999999999E-2</v>
      </c>
      <c r="K436" s="352">
        <v>3.1800000000000002E-2</v>
      </c>
      <c r="L436" s="352">
        <v>3.4200000000000001E-2</v>
      </c>
    </row>
    <row r="437" spans="8:12" x14ac:dyDescent="0.2">
      <c r="H437" s="351">
        <v>43363</v>
      </c>
      <c r="I437" s="352">
        <v>2.1299999999999999E-2</v>
      </c>
      <c r="J437" s="352">
        <v>2.8199999999999999E-2</v>
      </c>
      <c r="K437" s="352">
        <v>3.1899999999999998E-2</v>
      </c>
      <c r="L437" s="352">
        <v>3.4299999999999997E-2</v>
      </c>
    </row>
    <row r="438" spans="8:12" x14ac:dyDescent="0.2">
      <c r="H438" s="351">
        <v>43364</v>
      </c>
      <c r="I438" s="352">
        <v>2.1299999999999999E-2</v>
      </c>
      <c r="J438" s="352">
        <v>2.8299999999999999E-2</v>
      </c>
      <c r="K438" s="352">
        <v>3.2099999999999997E-2</v>
      </c>
      <c r="L438" s="352">
        <v>3.4299999999999997E-2</v>
      </c>
    </row>
    <row r="439" spans="8:12" x14ac:dyDescent="0.2">
      <c r="H439" s="351">
        <v>43367</v>
      </c>
      <c r="I439" s="352">
        <v>2.1299999999999999E-2</v>
      </c>
      <c r="J439" s="352">
        <v>2.8299999999999999E-2</v>
      </c>
      <c r="K439" s="352">
        <v>3.2199999999999999E-2</v>
      </c>
      <c r="L439" s="352">
        <v>3.44E-2</v>
      </c>
    </row>
    <row r="440" spans="8:12" x14ac:dyDescent="0.2">
      <c r="H440" s="351">
        <v>43368</v>
      </c>
      <c r="I440" s="352">
        <v>2.1299999999999999E-2</v>
      </c>
      <c r="J440" s="352">
        <v>2.8400000000000002E-2</v>
      </c>
      <c r="K440" s="352">
        <v>3.2199999999999999E-2</v>
      </c>
      <c r="L440" s="352">
        <v>3.4500000000000003E-2</v>
      </c>
    </row>
    <row r="441" spans="8:12" x14ac:dyDescent="0.2">
      <c r="H441" s="351">
        <v>43369</v>
      </c>
      <c r="I441" s="352">
        <v>2.1299999999999999E-2</v>
      </c>
      <c r="J441" s="352">
        <v>2.8500000000000001E-2</v>
      </c>
      <c r="K441" s="352">
        <v>3.2300000000000002E-2</v>
      </c>
      <c r="L441" s="352">
        <v>3.4599999999999999E-2</v>
      </c>
    </row>
    <row r="442" spans="8:12" x14ac:dyDescent="0.2">
      <c r="H442" s="351">
        <v>43370</v>
      </c>
      <c r="I442" s="352">
        <v>2.1299999999999999E-2</v>
      </c>
      <c r="J442" s="352">
        <v>2.8500000000000001E-2</v>
      </c>
      <c r="K442" s="352">
        <v>3.2399999999999998E-2</v>
      </c>
      <c r="L442" s="352">
        <v>3.4599999999999999E-2</v>
      </c>
    </row>
    <row r="443" spans="8:12" x14ac:dyDescent="0.2">
      <c r="H443" s="351">
        <v>43371</v>
      </c>
      <c r="I443" s="352">
        <v>2.1299999999999999E-2</v>
      </c>
      <c r="J443" s="352">
        <v>2.86E-2</v>
      </c>
      <c r="K443" s="352">
        <v>3.2399999999999998E-2</v>
      </c>
      <c r="L443" s="352">
        <v>3.4700000000000002E-2</v>
      </c>
    </row>
    <row r="444" spans="8:12" x14ac:dyDescent="0.2">
      <c r="H444" s="351">
        <v>43374</v>
      </c>
      <c r="I444" s="352">
        <v>2.1299999999999999E-2</v>
      </c>
      <c r="J444" s="352">
        <v>2.86E-2</v>
      </c>
      <c r="K444" s="352">
        <v>3.2500000000000001E-2</v>
      </c>
      <c r="L444" s="352">
        <v>3.4700000000000002E-2</v>
      </c>
    </row>
    <row r="445" spans="8:12" x14ac:dyDescent="0.2">
      <c r="H445" s="351">
        <v>43375</v>
      </c>
      <c r="I445" s="352">
        <v>2.1299999999999999E-2</v>
      </c>
      <c r="J445" s="352">
        <v>2.87E-2</v>
      </c>
      <c r="K445" s="352">
        <v>3.2500000000000001E-2</v>
      </c>
      <c r="L445" s="352">
        <v>3.4799999999999998E-2</v>
      </c>
    </row>
    <row r="446" spans="8:12" x14ac:dyDescent="0.2">
      <c r="H446" s="351">
        <v>43376</v>
      </c>
      <c r="I446" s="352">
        <v>2.1299999999999999E-2</v>
      </c>
      <c r="J446" s="352">
        <v>2.87E-2</v>
      </c>
      <c r="K446" s="352">
        <v>3.2500000000000001E-2</v>
      </c>
      <c r="L446" s="352">
        <v>3.4799999999999998E-2</v>
      </c>
    </row>
    <row r="447" spans="8:12" x14ac:dyDescent="0.2">
      <c r="H447" s="351">
        <v>43377</v>
      </c>
      <c r="I447" s="352">
        <v>2.1299999999999999E-2</v>
      </c>
      <c r="J447" s="352">
        <v>2.87E-2</v>
      </c>
      <c r="K447" s="352">
        <v>3.2500000000000001E-2</v>
      </c>
      <c r="L447" s="352">
        <v>3.49E-2</v>
      </c>
    </row>
    <row r="448" spans="8:12" x14ac:dyDescent="0.2">
      <c r="H448" s="351">
        <v>43378</v>
      </c>
      <c r="I448" s="352">
        <v>2.1299999999999999E-2</v>
      </c>
      <c r="J448" s="352">
        <v>2.8799999999999999E-2</v>
      </c>
      <c r="K448" s="352">
        <v>3.2500000000000001E-2</v>
      </c>
      <c r="L448" s="352">
        <v>3.49E-2</v>
      </c>
    </row>
    <row r="449" spans="8:12" x14ac:dyDescent="0.2">
      <c r="H449" s="351">
        <v>43381</v>
      </c>
      <c r="I449" s="352">
        <v>2.1299999999999999E-2</v>
      </c>
      <c r="J449" s="352">
        <v>2.8799999999999999E-2</v>
      </c>
      <c r="K449" s="352">
        <v>3.2500000000000001E-2</v>
      </c>
      <c r="L449" s="352">
        <v>3.49E-2</v>
      </c>
    </row>
    <row r="450" spans="8:12" x14ac:dyDescent="0.2">
      <c r="H450" s="351">
        <v>43382</v>
      </c>
      <c r="I450" s="352">
        <v>2.12E-2</v>
      </c>
      <c r="J450" s="352">
        <v>2.8799999999999999E-2</v>
      </c>
      <c r="K450" s="352">
        <v>3.2500000000000001E-2</v>
      </c>
      <c r="L450" s="352">
        <v>3.5000000000000003E-2</v>
      </c>
    </row>
    <row r="451" spans="8:12" x14ac:dyDescent="0.2">
      <c r="H451" s="351">
        <v>43383</v>
      </c>
      <c r="I451" s="352">
        <v>2.12E-2</v>
      </c>
      <c r="J451" s="352">
        <v>2.8799999999999999E-2</v>
      </c>
      <c r="K451" s="352">
        <v>3.2500000000000001E-2</v>
      </c>
      <c r="L451" s="352">
        <v>3.5000000000000003E-2</v>
      </c>
    </row>
    <row r="452" spans="8:12" x14ac:dyDescent="0.2">
      <c r="H452" s="351">
        <v>43384</v>
      </c>
      <c r="I452" s="352">
        <v>2.1299999999999999E-2</v>
      </c>
      <c r="J452" s="352">
        <v>2.8899999999999999E-2</v>
      </c>
      <c r="K452" s="352">
        <v>3.2399999999999998E-2</v>
      </c>
      <c r="L452" s="352">
        <v>3.5200000000000002E-2</v>
      </c>
    </row>
    <row r="453" spans="8:12" x14ac:dyDescent="0.2">
      <c r="H453" s="351">
        <v>43385</v>
      </c>
      <c r="I453" s="352">
        <v>2.1299999999999999E-2</v>
      </c>
      <c r="J453" s="352">
        <v>2.8899999999999999E-2</v>
      </c>
      <c r="K453" s="352">
        <v>3.2199999999999999E-2</v>
      </c>
      <c r="L453" s="352">
        <v>3.5200000000000002E-2</v>
      </c>
    </row>
    <row r="454" spans="8:12" x14ac:dyDescent="0.2">
      <c r="H454" s="351">
        <v>43389</v>
      </c>
      <c r="I454" s="352">
        <v>2.1399999999999999E-2</v>
      </c>
      <c r="J454" s="352">
        <v>2.9000000000000001E-2</v>
      </c>
      <c r="K454" s="352">
        <v>3.2000000000000001E-2</v>
      </c>
      <c r="L454" s="352">
        <v>3.5299999999999998E-2</v>
      </c>
    </row>
    <row r="455" spans="8:12" x14ac:dyDescent="0.2">
      <c r="H455" s="351">
        <v>43390</v>
      </c>
      <c r="I455" s="352">
        <v>2.1399999999999999E-2</v>
      </c>
      <c r="J455" s="352">
        <v>2.9000000000000001E-2</v>
      </c>
      <c r="K455" s="352">
        <v>3.1899999999999998E-2</v>
      </c>
      <c r="L455" s="352">
        <v>3.5400000000000001E-2</v>
      </c>
    </row>
    <row r="456" spans="8:12" x14ac:dyDescent="0.2">
      <c r="H456" s="351">
        <v>43391</v>
      </c>
      <c r="I456" s="352">
        <v>2.1299999999999999E-2</v>
      </c>
      <c r="J456" s="352">
        <v>2.9000000000000001E-2</v>
      </c>
      <c r="K456" s="352">
        <v>3.1600000000000003E-2</v>
      </c>
      <c r="L456" s="352">
        <v>3.5499999999999997E-2</v>
      </c>
    </row>
    <row r="457" spans="8:12" x14ac:dyDescent="0.2">
      <c r="H457" s="351">
        <v>43392</v>
      </c>
      <c r="I457" s="352">
        <v>2.1399999999999999E-2</v>
      </c>
      <c r="J457" s="352">
        <v>2.9100000000000001E-2</v>
      </c>
      <c r="K457" s="352">
        <v>3.15E-2</v>
      </c>
      <c r="L457" s="352">
        <v>3.56E-2</v>
      </c>
    </row>
    <row r="458" spans="8:12" x14ac:dyDescent="0.2">
      <c r="H458" s="351">
        <v>43395</v>
      </c>
      <c r="I458" s="352">
        <v>2.1399999999999999E-2</v>
      </c>
      <c r="J458" s="352">
        <v>2.9100000000000001E-2</v>
      </c>
      <c r="K458" s="352">
        <v>3.1399999999999997E-2</v>
      </c>
      <c r="L458" s="352">
        <v>3.5700000000000003E-2</v>
      </c>
    </row>
    <row r="459" spans="8:12" x14ac:dyDescent="0.2">
      <c r="H459" s="351">
        <v>43396</v>
      </c>
      <c r="I459" s="352">
        <v>2.1499999999999998E-2</v>
      </c>
      <c r="J459" s="352">
        <v>2.92E-2</v>
      </c>
      <c r="K459" s="352">
        <v>3.1199999999999999E-2</v>
      </c>
      <c r="L459" s="352">
        <v>3.5799999999999998E-2</v>
      </c>
    </row>
    <row r="460" spans="8:12" x14ac:dyDescent="0.2">
      <c r="H460" s="351">
        <v>43397</v>
      </c>
      <c r="I460" s="352">
        <v>2.1499999999999998E-2</v>
      </c>
      <c r="J460" s="352">
        <v>2.93E-2</v>
      </c>
      <c r="K460" s="352">
        <v>3.1199999999999999E-2</v>
      </c>
      <c r="L460" s="352">
        <v>3.5900000000000001E-2</v>
      </c>
    </row>
    <row r="461" spans="8:12" x14ac:dyDescent="0.2">
      <c r="H461" s="351">
        <v>43398</v>
      </c>
      <c r="I461" s="352">
        <v>2.1600000000000001E-2</v>
      </c>
      <c r="J461" s="352">
        <v>2.93E-2</v>
      </c>
      <c r="K461" s="352">
        <v>3.1099999999999999E-2</v>
      </c>
      <c r="L461" s="352">
        <v>3.5999999999999997E-2</v>
      </c>
    </row>
    <row r="462" spans="8:12" x14ac:dyDescent="0.2">
      <c r="H462" s="351">
        <v>43399</v>
      </c>
      <c r="I462" s="352">
        <v>2.1600000000000001E-2</v>
      </c>
      <c r="J462" s="352">
        <v>2.9399999999999999E-2</v>
      </c>
      <c r="K462" s="352">
        <v>3.1099999999999999E-2</v>
      </c>
      <c r="L462" s="352">
        <v>3.61E-2</v>
      </c>
    </row>
    <row r="463" spans="8:12" x14ac:dyDescent="0.2">
      <c r="H463" s="351">
        <v>43402</v>
      </c>
      <c r="I463" s="352">
        <v>2.1700000000000001E-2</v>
      </c>
      <c r="J463" s="352">
        <v>2.9499999999999998E-2</v>
      </c>
      <c r="K463" s="352">
        <v>3.1E-2</v>
      </c>
      <c r="L463" s="352">
        <v>3.6200000000000003E-2</v>
      </c>
    </row>
    <row r="464" spans="8:12" x14ac:dyDescent="0.2">
      <c r="H464" s="351">
        <v>43403</v>
      </c>
      <c r="I464" s="352">
        <v>2.1700000000000001E-2</v>
      </c>
      <c r="J464" s="352">
        <v>2.9499999999999998E-2</v>
      </c>
      <c r="K464" s="352">
        <v>3.1E-2</v>
      </c>
      <c r="L464" s="352">
        <v>3.6299999999999999E-2</v>
      </c>
    </row>
    <row r="465" spans="8:12" x14ac:dyDescent="0.2">
      <c r="H465" s="351">
        <v>43404</v>
      </c>
      <c r="I465" s="352">
        <v>2.18E-2</v>
      </c>
      <c r="J465" s="352">
        <v>2.9600000000000001E-2</v>
      </c>
      <c r="K465" s="352">
        <v>3.09E-2</v>
      </c>
      <c r="L465" s="352">
        <v>3.6400000000000002E-2</v>
      </c>
    </row>
    <row r="466" spans="8:12" x14ac:dyDescent="0.2">
      <c r="H466" s="351">
        <v>43405</v>
      </c>
      <c r="I466" s="352">
        <v>2.1899999999999999E-2</v>
      </c>
      <c r="J466" s="352">
        <v>2.9700000000000001E-2</v>
      </c>
      <c r="K466" s="352">
        <v>3.09E-2</v>
      </c>
      <c r="L466" s="352">
        <v>3.6499999999999998E-2</v>
      </c>
    </row>
    <row r="467" spans="8:12" x14ac:dyDescent="0.2">
      <c r="H467" s="351">
        <v>43406</v>
      </c>
      <c r="I467" s="352">
        <v>2.1899999999999999E-2</v>
      </c>
      <c r="J467" s="352">
        <v>2.98E-2</v>
      </c>
      <c r="K467" s="352">
        <v>3.0800000000000001E-2</v>
      </c>
      <c r="L467" s="352">
        <v>3.6600000000000001E-2</v>
      </c>
    </row>
    <row r="468" spans="8:12" x14ac:dyDescent="0.2">
      <c r="H468" s="351">
        <v>43409</v>
      </c>
      <c r="I468" s="352">
        <v>2.1999999999999999E-2</v>
      </c>
      <c r="J468" s="352">
        <v>2.98E-2</v>
      </c>
      <c r="K468" s="352">
        <v>3.0800000000000001E-2</v>
      </c>
      <c r="L468" s="352">
        <v>3.6700000000000003E-2</v>
      </c>
    </row>
    <row r="469" spans="8:12" x14ac:dyDescent="0.2">
      <c r="H469" s="351">
        <v>43410</v>
      </c>
      <c r="I469" s="352">
        <v>2.1999999999999999E-2</v>
      </c>
      <c r="J469" s="352">
        <v>2.9899999999999999E-2</v>
      </c>
      <c r="K469" s="352">
        <v>3.0700000000000002E-2</v>
      </c>
      <c r="L469" s="352">
        <v>3.6799999999999999E-2</v>
      </c>
    </row>
    <row r="470" spans="8:12" x14ac:dyDescent="0.2">
      <c r="H470" s="351">
        <v>43411</v>
      </c>
      <c r="I470" s="352">
        <v>2.2100000000000002E-2</v>
      </c>
      <c r="J470" s="352">
        <v>2.9899999999999999E-2</v>
      </c>
      <c r="K470" s="352">
        <v>3.0700000000000002E-2</v>
      </c>
      <c r="L470" s="352">
        <v>3.6900000000000002E-2</v>
      </c>
    </row>
    <row r="471" spans="8:12" x14ac:dyDescent="0.2">
      <c r="H471" s="351">
        <v>43412</v>
      </c>
      <c r="I471" s="352">
        <v>2.2200000000000001E-2</v>
      </c>
      <c r="J471" s="352">
        <v>3.0099999999999998E-2</v>
      </c>
      <c r="K471" s="352">
        <v>3.0700000000000002E-2</v>
      </c>
      <c r="L471" s="352">
        <v>3.6999999999999998E-2</v>
      </c>
    </row>
    <row r="472" spans="8:12" x14ac:dyDescent="0.2">
      <c r="H472" s="351">
        <v>43413</v>
      </c>
      <c r="I472" s="352">
        <v>2.2200000000000001E-2</v>
      </c>
      <c r="J472" s="352">
        <v>3.0099999999999998E-2</v>
      </c>
      <c r="K472" s="352">
        <v>3.0700000000000002E-2</v>
      </c>
      <c r="L472" s="352">
        <v>3.7100000000000001E-2</v>
      </c>
    </row>
    <row r="473" spans="8:12" x14ac:dyDescent="0.2">
      <c r="H473" s="351">
        <v>43416</v>
      </c>
      <c r="I473" s="352">
        <v>2.2200000000000001E-2</v>
      </c>
      <c r="J473" s="352">
        <v>3.0099999999999998E-2</v>
      </c>
      <c r="K473" s="352">
        <v>3.0700000000000002E-2</v>
      </c>
      <c r="L473" s="352">
        <v>3.7100000000000001E-2</v>
      </c>
    </row>
    <row r="474" spans="8:12" x14ac:dyDescent="0.2">
      <c r="H474" s="351">
        <v>43417</v>
      </c>
      <c r="I474" s="352">
        <v>2.23E-2</v>
      </c>
      <c r="J474" s="352">
        <v>3.0200000000000001E-2</v>
      </c>
      <c r="K474" s="352">
        <v>3.0700000000000002E-2</v>
      </c>
      <c r="L474" s="352">
        <v>3.7199999999999997E-2</v>
      </c>
    </row>
    <row r="475" spans="8:12" x14ac:dyDescent="0.2">
      <c r="H475" s="351">
        <v>43418</v>
      </c>
      <c r="I475" s="352">
        <v>2.23E-2</v>
      </c>
      <c r="J475" s="352">
        <v>3.0200000000000001E-2</v>
      </c>
      <c r="K475" s="352">
        <v>3.09E-2</v>
      </c>
      <c r="L475" s="352">
        <v>3.7199999999999997E-2</v>
      </c>
    </row>
    <row r="476" spans="8:12" x14ac:dyDescent="0.2">
      <c r="H476" s="351">
        <v>43419</v>
      </c>
      <c r="I476" s="352">
        <v>2.23E-2</v>
      </c>
      <c r="J476" s="352">
        <v>3.0300000000000001E-2</v>
      </c>
      <c r="K476" s="352">
        <v>3.09E-2</v>
      </c>
      <c r="L476" s="352">
        <v>3.73E-2</v>
      </c>
    </row>
    <row r="477" spans="8:12" x14ac:dyDescent="0.2">
      <c r="H477" s="351">
        <v>43420</v>
      </c>
      <c r="I477" s="352">
        <v>2.24E-2</v>
      </c>
      <c r="J477" s="352">
        <v>3.0300000000000001E-2</v>
      </c>
      <c r="K477" s="352">
        <v>3.09E-2</v>
      </c>
      <c r="L477" s="352">
        <v>3.73E-2</v>
      </c>
    </row>
    <row r="478" spans="8:12" x14ac:dyDescent="0.2">
      <c r="H478" s="351">
        <v>43423</v>
      </c>
      <c r="I478" s="352">
        <v>2.24E-2</v>
      </c>
      <c r="J478" s="352">
        <v>3.04E-2</v>
      </c>
      <c r="K478" s="352">
        <v>3.09E-2</v>
      </c>
      <c r="L478" s="352">
        <v>3.7400000000000003E-2</v>
      </c>
    </row>
    <row r="479" spans="8:12" x14ac:dyDescent="0.2">
      <c r="H479" s="351">
        <v>43424</v>
      </c>
      <c r="I479" s="352">
        <v>2.24E-2</v>
      </c>
      <c r="J479" s="352">
        <v>3.04E-2</v>
      </c>
      <c r="K479" s="352">
        <v>3.09E-2</v>
      </c>
      <c r="L479" s="352">
        <v>3.7400000000000003E-2</v>
      </c>
    </row>
    <row r="480" spans="8:12" x14ac:dyDescent="0.2">
      <c r="H480" s="351">
        <v>43425</v>
      </c>
      <c r="I480" s="352">
        <v>2.24E-2</v>
      </c>
      <c r="J480" s="352">
        <v>3.04E-2</v>
      </c>
      <c r="K480" s="352">
        <v>3.0800000000000001E-2</v>
      </c>
      <c r="L480" s="352">
        <v>3.7400000000000003E-2</v>
      </c>
    </row>
    <row r="481" spans="8:12" x14ac:dyDescent="0.2">
      <c r="H481" s="351">
        <v>43426</v>
      </c>
      <c r="I481" s="352">
        <v>2.24E-2</v>
      </c>
      <c r="J481" s="352">
        <v>3.04E-2</v>
      </c>
      <c r="K481" s="352">
        <v>3.0800000000000001E-2</v>
      </c>
      <c r="L481" s="352">
        <v>3.7499999999999999E-2</v>
      </c>
    </row>
    <row r="482" spans="8:12" x14ac:dyDescent="0.2">
      <c r="H482" s="351">
        <v>43427</v>
      </c>
      <c r="I482" s="352">
        <v>2.24E-2</v>
      </c>
      <c r="J482" s="352">
        <v>3.04E-2</v>
      </c>
      <c r="K482" s="352">
        <v>3.0800000000000001E-2</v>
      </c>
      <c r="L482" s="352">
        <v>3.7499999999999999E-2</v>
      </c>
    </row>
    <row r="483" spans="8:12" x14ac:dyDescent="0.2">
      <c r="H483" s="351">
        <v>43430</v>
      </c>
      <c r="I483" s="352">
        <v>2.24E-2</v>
      </c>
      <c r="J483" s="352">
        <v>3.04E-2</v>
      </c>
      <c r="K483" s="352">
        <v>3.0800000000000001E-2</v>
      </c>
      <c r="L483" s="352">
        <v>3.7499999999999999E-2</v>
      </c>
    </row>
    <row r="484" spans="8:12" x14ac:dyDescent="0.2">
      <c r="H484" s="351">
        <v>43431</v>
      </c>
      <c r="I484" s="352">
        <v>2.24E-2</v>
      </c>
      <c r="J484" s="352">
        <v>3.0300000000000001E-2</v>
      </c>
      <c r="K484" s="352">
        <v>3.0800000000000001E-2</v>
      </c>
      <c r="L484" s="352">
        <v>3.7499999999999999E-2</v>
      </c>
    </row>
    <row r="485" spans="8:12" x14ac:dyDescent="0.2">
      <c r="H485" s="351">
        <v>43432</v>
      </c>
      <c r="I485" s="352">
        <v>2.24E-2</v>
      </c>
      <c r="J485" s="352">
        <v>3.0300000000000001E-2</v>
      </c>
      <c r="K485" s="352">
        <v>3.0800000000000001E-2</v>
      </c>
      <c r="L485" s="352">
        <v>3.7499999999999999E-2</v>
      </c>
    </row>
    <row r="486" spans="8:12" x14ac:dyDescent="0.2">
      <c r="H486" s="351">
        <v>43433</v>
      </c>
      <c r="I486" s="352">
        <v>2.24E-2</v>
      </c>
      <c r="J486" s="352">
        <v>3.0300000000000001E-2</v>
      </c>
      <c r="K486" s="352">
        <v>3.0800000000000001E-2</v>
      </c>
      <c r="L486" s="352">
        <v>3.7499999999999999E-2</v>
      </c>
    </row>
    <row r="487" spans="8:12" x14ac:dyDescent="0.2">
      <c r="H487" s="351">
        <v>43434</v>
      </c>
      <c r="I487" s="352">
        <v>2.23E-2</v>
      </c>
      <c r="J487" s="352">
        <v>3.0200000000000001E-2</v>
      </c>
      <c r="K487" s="352">
        <v>3.0800000000000001E-2</v>
      </c>
      <c r="L487" s="352">
        <v>3.7499999999999999E-2</v>
      </c>
    </row>
    <row r="488" spans="8:12" x14ac:dyDescent="0.2">
      <c r="H488" s="351">
        <v>43437</v>
      </c>
      <c r="I488" s="352">
        <v>2.2200000000000001E-2</v>
      </c>
      <c r="J488" s="352">
        <v>3.0099999999999998E-2</v>
      </c>
      <c r="K488" s="352">
        <v>3.0800000000000001E-2</v>
      </c>
      <c r="L488" s="352">
        <v>3.7499999999999999E-2</v>
      </c>
    </row>
    <row r="489" spans="8:12" x14ac:dyDescent="0.2">
      <c r="H489" s="351">
        <v>43438</v>
      </c>
      <c r="I489" s="352">
        <v>2.2200000000000001E-2</v>
      </c>
      <c r="J489" s="352">
        <v>3.0099999999999998E-2</v>
      </c>
      <c r="K489" s="352">
        <v>3.0800000000000001E-2</v>
      </c>
      <c r="L489" s="352">
        <v>3.7499999999999999E-2</v>
      </c>
    </row>
    <row r="490" spans="8:12" x14ac:dyDescent="0.2">
      <c r="H490" s="351">
        <v>43439</v>
      </c>
      <c r="I490" s="352">
        <v>2.2200000000000001E-2</v>
      </c>
      <c r="J490" s="352">
        <v>3.0099999999999998E-2</v>
      </c>
      <c r="K490" s="352">
        <v>3.09E-2</v>
      </c>
      <c r="L490" s="352">
        <v>3.7499999999999999E-2</v>
      </c>
    </row>
    <row r="491" spans="8:12" x14ac:dyDescent="0.2">
      <c r="H491" s="351">
        <v>43440</v>
      </c>
      <c r="I491" s="352">
        <v>2.2200000000000001E-2</v>
      </c>
      <c r="J491" s="352">
        <v>3.0200000000000001E-2</v>
      </c>
      <c r="K491" s="352">
        <v>3.1099999999999999E-2</v>
      </c>
      <c r="L491" s="352">
        <v>3.7499999999999999E-2</v>
      </c>
    </row>
    <row r="492" spans="8:12" x14ac:dyDescent="0.2">
      <c r="H492" s="351">
        <v>43441</v>
      </c>
      <c r="I492" s="352">
        <v>2.2200000000000001E-2</v>
      </c>
      <c r="J492" s="352">
        <v>3.0099999999999998E-2</v>
      </c>
      <c r="K492" s="352">
        <v>3.1300000000000001E-2</v>
      </c>
      <c r="L492" s="352">
        <v>3.7499999999999999E-2</v>
      </c>
    </row>
    <row r="493" spans="8:12" x14ac:dyDescent="0.2">
      <c r="H493" s="351">
        <v>43444</v>
      </c>
      <c r="I493" s="352">
        <v>2.2200000000000001E-2</v>
      </c>
      <c r="J493" s="352">
        <v>3.0200000000000001E-2</v>
      </c>
      <c r="K493" s="352">
        <v>3.1399999999999997E-2</v>
      </c>
      <c r="L493" s="352">
        <v>3.7499999999999999E-2</v>
      </c>
    </row>
    <row r="494" spans="8:12" x14ac:dyDescent="0.2">
      <c r="H494" s="351">
        <v>43445</v>
      </c>
      <c r="I494" s="352">
        <v>2.2200000000000001E-2</v>
      </c>
      <c r="J494" s="352">
        <v>3.0200000000000001E-2</v>
      </c>
      <c r="K494" s="352">
        <v>3.1600000000000003E-2</v>
      </c>
      <c r="L494" s="352">
        <v>3.7600000000000001E-2</v>
      </c>
    </row>
    <row r="495" spans="8:12" x14ac:dyDescent="0.2">
      <c r="H495" s="351">
        <v>43446</v>
      </c>
      <c r="I495" s="352">
        <v>2.2200000000000001E-2</v>
      </c>
      <c r="J495" s="352">
        <v>3.0200000000000001E-2</v>
      </c>
      <c r="K495" s="352">
        <v>3.1800000000000002E-2</v>
      </c>
      <c r="L495" s="352">
        <v>3.7600000000000001E-2</v>
      </c>
    </row>
    <row r="496" spans="8:12" x14ac:dyDescent="0.2">
      <c r="H496" s="351">
        <v>43447</v>
      </c>
      <c r="I496" s="352">
        <v>2.2200000000000001E-2</v>
      </c>
      <c r="J496" s="352">
        <v>3.0300000000000001E-2</v>
      </c>
      <c r="K496" s="352">
        <v>3.1899999999999998E-2</v>
      </c>
      <c r="L496" s="352">
        <v>3.7600000000000001E-2</v>
      </c>
    </row>
    <row r="497" spans="8:12" x14ac:dyDescent="0.2">
      <c r="H497" s="351">
        <v>43448</v>
      </c>
      <c r="I497" s="352">
        <v>2.23E-2</v>
      </c>
      <c r="J497" s="352">
        <v>3.0300000000000001E-2</v>
      </c>
      <c r="K497" s="352">
        <v>3.2099999999999997E-2</v>
      </c>
      <c r="L497" s="352">
        <v>3.7699999999999997E-2</v>
      </c>
    </row>
    <row r="498" spans="8:12" x14ac:dyDescent="0.2">
      <c r="H498" s="351">
        <v>43451</v>
      </c>
      <c r="I498" s="352">
        <v>2.24E-2</v>
      </c>
      <c r="J498" s="352">
        <v>3.04E-2</v>
      </c>
      <c r="K498" s="352">
        <v>3.2199999999999999E-2</v>
      </c>
      <c r="L498" s="352">
        <v>3.78E-2</v>
      </c>
    </row>
    <row r="499" spans="8:12" x14ac:dyDescent="0.2">
      <c r="H499" s="351">
        <v>43452</v>
      </c>
      <c r="I499" s="352">
        <v>2.24E-2</v>
      </c>
      <c r="J499" s="352">
        <v>3.0499999999999999E-2</v>
      </c>
      <c r="K499" s="352">
        <v>3.2399999999999998E-2</v>
      </c>
      <c r="L499" s="352">
        <v>3.78E-2</v>
      </c>
    </row>
    <row r="500" spans="8:12" x14ac:dyDescent="0.2">
      <c r="H500" s="351">
        <v>43453</v>
      </c>
      <c r="I500" s="352">
        <v>2.2499999999999999E-2</v>
      </c>
      <c r="J500" s="352">
        <v>3.0499999999999999E-2</v>
      </c>
      <c r="K500" s="352">
        <v>3.2500000000000001E-2</v>
      </c>
      <c r="L500" s="352">
        <v>3.78E-2</v>
      </c>
    </row>
    <row r="501" spans="8:12" x14ac:dyDescent="0.2">
      <c r="H501" s="351">
        <v>43454</v>
      </c>
      <c r="I501" s="352">
        <v>2.2499999999999999E-2</v>
      </c>
      <c r="J501" s="352">
        <v>3.0499999999999999E-2</v>
      </c>
      <c r="K501" s="352">
        <v>3.27E-2</v>
      </c>
      <c r="L501" s="352">
        <v>3.78E-2</v>
      </c>
    </row>
    <row r="502" spans="8:12" x14ac:dyDescent="0.2">
      <c r="H502" s="351">
        <v>43455</v>
      </c>
      <c r="I502" s="352">
        <v>2.2499999999999999E-2</v>
      </c>
      <c r="J502" s="352">
        <v>3.0599999999999999E-2</v>
      </c>
      <c r="K502" s="352">
        <v>3.2800000000000003E-2</v>
      </c>
      <c r="L502" s="352">
        <v>3.78E-2</v>
      </c>
    </row>
    <row r="503" spans="8:12" x14ac:dyDescent="0.2">
      <c r="H503" s="351">
        <v>43456</v>
      </c>
      <c r="I503" s="352">
        <v>2.2599999999999999E-2</v>
      </c>
      <c r="J503" s="352">
        <v>3.0599999999999999E-2</v>
      </c>
      <c r="K503" s="352">
        <v>3.3000000000000002E-2</v>
      </c>
      <c r="L503" s="352">
        <v>3.78E-2</v>
      </c>
    </row>
    <row r="504" spans="8:12" x14ac:dyDescent="0.2">
      <c r="H504" s="351">
        <v>43460</v>
      </c>
      <c r="I504" s="352">
        <v>2.2599999999999999E-2</v>
      </c>
      <c r="J504" s="352">
        <v>3.0599999999999999E-2</v>
      </c>
      <c r="K504" s="352">
        <v>3.3099999999999997E-2</v>
      </c>
      <c r="L504" s="352">
        <v>3.7699999999999997E-2</v>
      </c>
    </row>
    <row r="505" spans="8:12" x14ac:dyDescent="0.2">
      <c r="H505" s="351">
        <v>43461</v>
      </c>
      <c r="I505" s="352">
        <v>2.2700000000000001E-2</v>
      </c>
      <c r="J505" s="352">
        <v>3.0700000000000002E-2</v>
      </c>
      <c r="K505" s="352">
        <v>3.3099999999999997E-2</v>
      </c>
      <c r="L505" s="352">
        <v>3.78E-2</v>
      </c>
    </row>
    <row r="506" spans="8:12" x14ac:dyDescent="0.2">
      <c r="H506" s="351">
        <v>43462</v>
      </c>
      <c r="I506" s="352">
        <v>2.2700000000000001E-2</v>
      </c>
      <c r="J506" s="352">
        <v>3.0700000000000002E-2</v>
      </c>
      <c r="K506" s="352">
        <v>3.32E-2</v>
      </c>
      <c r="L506" s="352">
        <v>3.78E-2</v>
      </c>
    </row>
    <row r="507" spans="8:12" x14ac:dyDescent="0.2">
      <c r="H507" s="351">
        <v>43463</v>
      </c>
      <c r="I507" s="352">
        <v>2.2800000000000001E-2</v>
      </c>
      <c r="J507" s="352">
        <v>3.0800000000000001E-2</v>
      </c>
      <c r="K507" s="352">
        <v>3.3500000000000002E-2</v>
      </c>
      <c r="L507" s="352">
        <v>3.7699999999999997E-2</v>
      </c>
    </row>
    <row r="508" spans="8:12" x14ac:dyDescent="0.2">
      <c r="H508" s="351">
        <v>43468</v>
      </c>
      <c r="I508" s="352">
        <v>2.2800000000000001E-2</v>
      </c>
      <c r="J508" s="352">
        <v>3.09E-2</v>
      </c>
      <c r="K508" s="352">
        <v>3.3599999999999998E-2</v>
      </c>
      <c r="L508" s="352">
        <v>3.7699999999999997E-2</v>
      </c>
    </row>
    <row r="509" spans="8:12" x14ac:dyDescent="0.2">
      <c r="H509" s="351">
        <v>43469</v>
      </c>
      <c r="I509" s="352">
        <v>2.29E-2</v>
      </c>
      <c r="J509" s="352">
        <v>3.09E-2</v>
      </c>
      <c r="K509" s="352">
        <v>3.3700000000000001E-2</v>
      </c>
      <c r="L509" s="352">
        <v>3.7699999999999997E-2</v>
      </c>
    </row>
    <row r="510" spans="8:12" x14ac:dyDescent="0.2">
      <c r="H510" s="351">
        <v>43473</v>
      </c>
      <c r="I510" s="352">
        <v>2.29E-2</v>
      </c>
      <c r="J510" s="352">
        <v>3.1E-2</v>
      </c>
      <c r="K510" s="352">
        <v>3.3799999999999997E-2</v>
      </c>
      <c r="L510" s="352">
        <v>3.7699999999999997E-2</v>
      </c>
    </row>
    <row r="511" spans="8:12" x14ac:dyDescent="0.2">
      <c r="H511" s="351">
        <v>43474</v>
      </c>
      <c r="I511" s="352">
        <v>2.3E-2</v>
      </c>
      <c r="J511" s="352">
        <v>3.1E-2</v>
      </c>
      <c r="K511" s="352">
        <v>3.3799999999999997E-2</v>
      </c>
      <c r="L511" s="352">
        <v>3.7699999999999997E-2</v>
      </c>
    </row>
    <row r="512" spans="8:12" x14ac:dyDescent="0.2">
      <c r="H512" s="351">
        <v>43475</v>
      </c>
      <c r="I512" s="352">
        <v>2.3E-2</v>
      </c>
      <c r="J512" s="352">
        <v>3.09E-2</v>
      </c>
      <c r="K512" s="352">
        <v>3.3799999999999997E-2</v>
      </c>
      <c r="L512" s="352">
        <v>3.7699999999999997E-2</v>
      </c>
    </row>
    <row r="513" spans="8:12" x14ac:dyDescent="0.2">
      <c r="H513" s="351">
        <v>43476</v>
      </c>
      <c r="I513" s="352">
        <v>2.3099999999999999E-2</v>
      </c>
      <c r="J513" s="352">
        <v>3.1E-2</v>
      </c>
      <c r="K513" s="352">
        <v>3.3599999999999998E-2</v>
      </c>
      <c r="L513" s="352">
        <v>3.7699999999999997E-2</v>
      </c>
    </row>
    <row r="514" spans="8:12" x14ac:dyDescent="0.2">
      <c r="H514" s="351">
        <v>43479</v>
      </c>
      <c r="I514" s="352">
        <v>2.3099999999999999E-2</v>
      </c>
      <c r="J514" s="352">
        <v>3.1E-2</v>
      </c>
      <c r="K514" s="352">
        <v>3.3599999999999998E-2</v>
      </c>
      <c r="L514" s="352">
        <v>3.7699999999999997E-2</v>
      </c>
    </row>
    <row r="515" spans="8:12" x14ac:dyDescent="0.2">
      <c r="H515" s="351">
        <v>43480</v>
      </c>
      <c r="I515" s="352">
        <v>2.3099999999999999E-2</v>
      </c>
      <c r="J515" s="352">
        <v>3.1E-2</v>
      </c>
      <c r="K515" s="352">
        <v>3.3599999999999998E-2</v>
      </c>
      <c r="L515" s="352">
        <v>3.7699999999999997E-2</v>
      </c>
    </row>
    <row r="516" spans="8:12" x14ac:dyDescent="0.2">
      <c r="H516" s="351">
        <v>43481</v>
      </c>
      <c r="I516" s="352">
        <v>2.3099999999999999E-2</v>
      </c>
      <c r="J516" s="352">
        <v>3.1E-2</v>
      </c>
      <c r="K516" s="352">
        <v>3.3599999999999998E-2</v>
      </c>
      <c r="L516" s="352">
        <v>3.7699999999999997E-2</v>
      </c>
    </row>
    <row r="517" spans="8:12" x14ac:dyDescent="0.2">
      <c r="H517" s="351">
        <v>43482</v>
      </c>
      <c r="I517" s="352">
        <v>2.3099999999999999E-2</v>
      </c>
      <c r="J517" s="352">
        <v>3.09E-2</v>
      </c>
      <c r="K517" s="352">
        <v>3.3500000000000002E-2</v>
      </c>
      <c r="L517" s="352">
        <v>3.7600000000000001E-2</v>
      </c>
    </row>
    <row r="518" spans="8:12" x14ac:dyDescent="0.2">
      <c r="H518" s="351">
        <v>43483</v>
      </c>
      <c r="I518" s="352">
        <v>2.3099999999999999E-2</v>
      </c>
      <c r="J518" s="352">
        <v>3.09E-2</v>
      </c>
      <c r="K518" s="352">
        <v>3.3500000000000002E-2</v>
      </c>
      <c r="L518" s="352">
        <v>3.7600000000000001E-2</v>
      </c>
    </row>
    <row r="519" spans="8:12" x14ac:dyDescent="0.2">
      <c r="H519" s="351">
        <v>43486</v>
      </c>
      <c r="I519" s="352">
        <v>2.3E-2</v>
      </c>
      <c r="J519" s="352">
        <v>3.0800000000000001E-2</v>
      </c>
      <c r="K519" s="352">
        <v>3.3500000000000002E-2</v>
      </c>
      <c r="L519" s="352">
        <v>3.7499999999999999E-2</v>
      </c>
    </row>
    <row r="520" spans="8:12" x14ac:dyDescent="0.2">
      <c r="H520" s="351">
        <v>43487</v>
      </c>
      <c r="I520" s="352">
        <v>2.3E-2</v>
      </c>
      <c r="J520" s="352">
        <v>3.0800000000000001E-2</v>
      </c>
      <c r="K520" s="352">
        <v>3.3500000000000002E-2</v>
      </c>
      <c r="L520" s="352">
        <v>3.7499999999999999E-2</v>
      </c>
    </row>
    <row r="521" spans="8:12" x14ac:dyDescent="0.2">
      <c r="H521" s="351">
        <v>43488</v>
      </c>
      <c r="I521" s="352">
        <v>2.3E-2</v>
      </c>
      <c r="J521" s="352">
        <v>3.0800000000000001E-2</v>
      </c>
      <c r="K521" s="352">
        <v>3.3500000000000002E-2</v>
      </c>
      <c r="L521" s="352">
        <v>3.7499999999999999E-2</v>
      </c>
    </row>
    <row r="522" spans="8:12" x14ac:dyDescent="0.2">
      <c r="H522" s="351">
        <v>43489</v>
      </c>
      <c r="I522" s="352">
        <v>2.3E-2</v>
      </c>
      <c r="J522" s="352">
        <v>3.0800000000000001E-2</v>
      </c>
      <c r="K522" s="352">
        <v>3.3399999999999999E-2</v>
      </c>
      <c r="L522" s="352">
        <v>3.7400000000000003E-2</v>
      </c>
    </row>
    <row r="523" spans="8:12" x14ac:dyDescent="0.2">
      <c r="H523" s="351">
        <v>43490</v>
      </c>
      <c r="I523" s="352">
        <v>2.3E-2</v>
      </c>
      <c r="J523" s="352">
        <v>3.0800000000000001E-2</v>
      </c>
      <c r="K523" s="352">
        <v>3.3399999999999999E-2</v>
      </c>
      <c r="L523" s="352">
        <v>3.7499999999999999E-2</v>
      </c>
    </row>
    <row r="524" spans="8:12" x14ac:dyDescent="0.2">
      <c r="H524" s="351">
        <v>43493</v>
      </c>
      <c r="I524" s="352">
        <v>2.3E-2</v>
      </c>
      <c r="J524" s="352">
        <v>3.0800000000000001E-2</v>
      </c>
      <c r="K524" s="352">
        <v>3.3399999999999999E-2</v>
      </c>
      <c r="L524" s="352">
        <v>3.7499999999999999E-2</v>
      </c>
    </row>
    <row r="525" spans="8:12" x14ac:dyDescent="0.2">
      <c r="H525" s="351">
        <v>43494</v>
      </c>
      <c r="I525" s="352">
        <v>2.3E-2</v>
      </c>
      <c r="J525" s="352">
        <v>3.0800000000000001E-2</v>
      </c>
      <c r="K525" s="352">
        <v>3.3399999999999999E-2</v>
      </c>
      <c r="L525" s="352">
        <v>3.7499999999999999E-2</v>
      </c>
    </row>
    <row r="526" spans="8:12" x14ac:dyDescent="0.2">
      <c r="H526" s="351">
        <v>43495</v>
      </c>
      <c r="I526" s="352">
        <v>2.3E-2</v>
      </c>
      <c r="J526" s="352">
        <v>3.0800000000000001E-2</v>
      </c>
      <c r="K526" s="352">
        <v>3.3399999999999999E-2</v>
      </c>
      <c r="L526" s="352">
        <v>3.7499999999999999E-2</v>
      </c>
    </row>
    <row r="527" spans="8:12" x14ac:dyDescent="0.2">
      <c r="H527" s="351">
        <v>43496</v>
      </c>
      <c r="I527" s="352">
        <v>2.3E-2</v>
      </c>
      <c r="J527" s="352">
        <v>3.0800000000000001E-2</v>
      </c>
      <c r="K527" s="352">
        <v>3.3399999999999999E-2</v>
      </c>
      <c r="L527" s="352">
        <v>3.7499999999999999E-2</v>
      </c>
    </row>
    <row r="528" spans="8:12" x14ac:dyDescent="0.2">
      <c r="H528" s="351">
        <v>43497</v>
      </c>
      <c r="I528" s="352">
        <v>2.3E-2</v>
      </c>
      <c r="J528" s="352">
        <v>3.0800000000000001E-2</v>
      </c>
      <c r="K528" s="352">
        <v>3.3300000000000003E-2</v>
      </c>
      <c r="L528" s="352">
        <v>3.7600000000000001E-2</v>
      </c>
    </row>
    <row r="529" spans="8:12" x14ac:dyDescent="0.2">
      <c r="H529" s="351">
        <v>43500</v>
      </c>
      <c r="I529" s="352">
        <v>2.3E-2</v>
      </c>
      <c r="J529" s="352">
        <v>3.0800000000000001E-2</v>
      </c>
      <c r="K529" s="352">
        <v>3.3300000000000003E-2</v>
      </c>
      <c r="L529" s="352">
        <v>3.7600000000000001E-2</v>
      </c>
    </row>
    <row r="530" spans="8:12" x14ac:dyDescent="0.2">
      <c r="H530" s="351">
        <v>43501</v>
      </c>
      <c r="I530" s="352">
        <v>2.3099999999999999E-2</v>
      </c>
      <c r="J530" s="352">
        <v>3.09E-2</v>
      </c>
      <c r="K530" s="352">
        <v>3.3300000000000003E-2</v>
      </c>
      <c r="L530" s="352">
        <v>3.7600000000000001E-2</v>
      </c>
    </row>
    <row r="531" spans="8:12" x14ac:dyDescent="0.2">
      <c r="H531" s="351">
        <v>43502</v>
      </c>
      <c r="I531" s="352">
        <v>2.3099999999999999E-2</v>
      </c>
      <c r="J531" s="352">
        <v>3.0800000000000001E-2</v>
      </c>
      <c r="K531" s="352">
        <v>3.3300000000000003E-2</v>
      </c>
      <c r="L531" s="352">
        <v>3.7600000000000001E-2</v>
      </c>
    </row>
    <row r="532" spans="8:12" x14ac:dyDescent="0.2">
      <c r="H532" s="351">
        <v>43503</v>
      </c>
      <c r="I532" s="352">
        <v>2.3099999999999999E-2</v>
      </c>
      <c r="J532" s="352">
        <v>3.0800000000000001E-2</v>
      </c>
      <c r="K532" s="352">
        <v>3.3300000000000003E-2</v>
      </c>
      <c r="L532" s="352">
        <v>3.7600000000000001E-2</v>
      </c>
    </row>
    <row r="533" spans="8:12" x14ac:dyDescent="0.2">
      <c r="H533" s="351">
        <v>43504</v>
      </c>
      <c r="I533" s="352">
        <v>2.3099999999999999E-2</v>
      </c>
      <c r="J533" s="352">
        <v>3.0800000000000001E-2</v>
      </c>
      <c r="K533" s="352">
        <v>3.3300000000000003E-2</v>
      </c>
      <c r="L533" s="352">
        <v>3.7600000000000001E-2</v>
      </c>
    </row>
    <row r="534" spans="8:12" x14ac:dyDescent="0.2">
      <c r="H534" s="351">
        <v>43507</v>
      </c>
      <c r="I534" s="352">
        <v>2.3E-2</v>
      </c>
      <c r="J534" s="352">
        <v>3.0800000000000001E-2</v>
      </c>
      <c r="K534" s="352">
        <v>3.32E-2</v>
      </c>
      <c r="L534" s="352">
        <v>3.7600000000000001E-2</v>
      </c>
    </row>
    <row r="535" spans="8:12" x14ac:dyDescent="0.2">
      <c r="H535" s="351">
        <v>43508</v>
      </c>
      <c r="I535" s="352">
        <v>2.3E-2</v>
      </c>
      <c r="J535" s="352">
        <v>3.0800000000000001E-2</v>
      </c>
      <c r="K535" s="352">
        <v>3.32E-2</v>
      </c>
      <c r="L535" s="352">
        <v>3.7600000000000001E-2</v>
      </c>
    </row>
    <row r="536" spans="8:12" x14ac:dyDescent="0.2">
      <c r="H536" s="351">
        <v>43509</v>
      </c>
      <c r="I536" s="352">
        <v>2.3E-2</v>
      </c>
      <c r="J536" s="352">
        <v>3.0800000000000001E-2</v>
      </c>
      <c r="K536" s="352">
        <v>3.32E-2</v>
      </c>
      <c r="L536" s="352">
        <v>3.7600000000000001E-2</v>
      </c>
    </row>
    <row r="537" spans="8:12" x14ac:dyDescent="0.2">
      <c r="H537" s="351">
        <v>43510</v>
      </c>
      <c r="I537" s="352">
        <v>2.3E-2</v>
      </c>
      <c r="J537" s="352">
        <v>3.0700000000000002E-2</v>
      </c>
      <c r="K537" s="352">
        <v>3.32E-2</v>
      </c>
      <c r="L537" s="352">
        <v>3.7499999999999999E-2</v>
      </c>
    </row>
    <row r="538" spans="8:12" x14ac:dyDescent="0.2">
      <c r="H538" s="351">
        <v>43511</v>
      </c>
      <c r="I538" s="352">
        <v>2.3E-2</v>
      </c>
      <c r="J538" s="352">
        <v>3.0700000000000002E-2</v>
      </c>
      <c r="K538" s="352">
        <v>3.32E-2</v>
      </c>
      <c r="L538" s="352">
        <v>3.7499999999999999E-2</v>
      </c>
    </row>
    <row r="539" spans="8:12" x14ac:dyDescent="0.2">
      <c r="H539" s="351">
        <v>43514</v>
      </c>
      <c r="I539" s="352">
        <v>2.3E-2</v>
      </c>
      <c r="J539" s="352">
        <v>3.0700000000000002E-2</v>
      </c>
      <c r="K539" s="352">
        <v>3.32E-2</v>
      </c>
      <c r="L539" s="352">
        <v>3.7499999999999999E-2</v>
      </c>
    </row>
    <row r="540" spans="8:12" x14ac:dyDescent="0.2">
      <c r="H540" s="351">
        <v>43515</v>
      </c>
      <c r="I540" s="352">
        <v>2.3E-2</v>
      </c>
      <c r="J540" s="352">
        <v>3.0700000000000002E-2</v>
      </c>
      <c r="K540" s="352">
        <v>3.32E-2</v>
      </c>
      <c r="L540" s="352">
        <v>3.7499999999999999E-2</v>
      </c>
    </row>
    <row r="541" spans="8:12" x14ac:dyDescent="0.2">
      <c r="H541" s="351">
        <v>43516</v>
      </c>
      <c r="I541" s="352">
        <v>2.3E-2</v>
      </c>
      <c r="J541" s="352">
        <v>3.0700000000000002E-2</v>
      </c>
      <c r="K541" s="352">
        <v>3.32E-2</v>
      </c>
      <c r="L541" s="352">
        <v>3.7499999999999999E-2</v>
      </c>
    </row>
    <row r="542" spans="8:12" x14ac:dyDescent="0.2">
      <c r="H542" s="351">
        <v>43517</v>
      </c>
      <c r="I542" s="352">
        <v>2.3E-2</v>
      </c>
      <c r="J542" s="352">
        <v>3.0700000000000002E-2</v>
      </c>
      <c r="K542" s="352">
        <v>3.32E-2</v>
      </c>
      <c r="L542" s="352">
        <v>3.7499999999999999E-2</v>
      </c>
    </row>
    <row r="543" spans="8:12" x14ac:dyDescent="0.2">
      <c r="H543" s="351">
        <v>43518</v>
      </c>
      <c r="I543" s="352">
        <v>2.3E-2</v>
      </c>
      <c r="J543" s="352">
        <v>3.0599999999999999E-2</v>
      </c>
      <c r="K543" s="352">
        <v>3.32E-2</v>
      </c>
      <c r="L543" s="352">
        <v>3.7499999999999999E-2</v>
      </c>
    </row>
    <row r="544" spans="8:12" x14ac:dyDescent="0.2">
      <c r="H544" s="351">
        <v>43521</v>
      </c>
      <c r="I544" s="352">
        <v>2.3E-2</v>
      </c>
      <c r="J544" s="352">
        <v>3.0599999999999999E-2</v>
      </c>
      <c r="K544" s="352">
        <v>3.32E-2</v>
      </c>
      <c r="L544" s="352">
        <v>3.7499999999999999E-2</v>
      </c>
    </row>
    <row r="545" spans="8:12" x14ac:dyDescent="0.2">
      <c r="H545" s="351">
        <v>43522</v>
      </c>
      <c r="I545" s="352">
        <v>2.3E-2</v>
      </c>
      <c r="J545" s="352">
        <v>3.0599999999999999E-2</v>
      </c>
      <c r="K545" s="352">
        <v>3.32E-2</v>
      </c>
      <c r="L545" s="352">
        <v>3.7499999999999999E-2</v>
      </c>
    </row>
    <row r="546" spans="8:12" x14ac:dyDescent="0.2">
      <c r="H546" s="351">
        <v>43523</v>
      </c>
      <c r="I546" s="352">
        <v>2.3E-2</v>
      </c>
      <c r="J546" s="352">
        <v>3.0599999999999999E-2</v>
      </c>
      <c r="K546" s="352">
        <v>3.32E-2</v>
      </c>
      <c r="L546" s="352">
        <v>3.7499999999999999E-2</v>
      </c>
    </row>
    <row r="547" spans="8:12" x14ac:dyDescent="0.2">
      <c r="H547" s="351">
        <v>43524</v>
      </c>
      <c r="I547" s="352">
        <v>2.3E-2</v>
      </c>
      <c r="J547" s="352">
        <v>3.0599999999999999E-2</v>
      </c>
      <c r="K547" s="352">
        <v>3.3300000000000003E-2</v>
      </c>
      <c r="L547" s="352">
        <v>3.7499999999999999E-2</v>
      </c>
    </row>
    <row r="548" spans="8:12" x14ac:dyDescent="0.2">
      <c r="H548" s="351">
        <v>43525</v>
      </c>
      <c r="I548" s="352">
        <v>2.3E-2</v>
      </c>
      <c r="J548" s="352">
        <v>3.0599999999999999E-2</v>
      </c>
      <c r="K548" s="352">
        <v>3.3300000000000003E-2</v>
      </c>
      <c r="L548" s="352">
        <v>3.7400000000000003E-2</v>
      </c>
    </row>
    <row r="549" spans="8:12" x14ac:dyDescent="0.2">
      <c r="H549" s="351">
        <v>43528</v>
      </c>
      <c r="I549" s="352">
        <v>2.3E-2</v>
      </c>
      <c r="J549" s="352">
        <v>3.0599999999999999E-2</v>
      </c>
      <c r="K549" s="352">
        <v>3.32E-2</v>
      </c>
      <c r="L549" s="352">
        <v>3.7400000000000003E-2</v>
      </c>
    </row>
    <row r="550" spans="8:12" x14ac:dyDescent="0.2">
      <c r="H550" s="351">
        <v>43529</v>
      </c>
      <c r="I550" s="352">
        <v>2.3E-2</v>
      </c>
      <c r="J550" s="352">
        <v>3.0599999999999999E-2</v>
      </c>
      <c r="K550" s="352">
        <v>3.32E-2</v>
      </c>
      <c r="L550" s="352">
        <v>3.7400000000000003E-2</v>
      </c>
    </row>
    <row r="551" spans="8:12" x14ac:dyDescent="0.2">
      <c r="H551" s="351">
        <v>43530</v>
      </c>
      <c r="I551" s="352">
        <v>2.3E-2</v>
      </c>
      <c r="J551" s="352">
        <v>3.0499999999999999E-2</v>
      </c>
      <c r="K551" s="352">
        <v>3.32E-2</v>
      </c>
      <c r="L551" s="352">
        <v>3.73E-2</v>
      </c>
    </row>
    <row r="552" spans="8:12" x14ac:dyDescent="0.2">
      <c r="H552" s="351">
        <v>43531</v>
      </c>
      <c r="I552" s="352">
        <v>2.3E-2</v>
      </c>
      <c r="J552" s="352">
        <v>3.0499999999999999E-2</v>
      </c>
      <c r="K552" s="352">
        <v>3.3099999999999997E-2</v>
      </c>
      <c r="L552" s="352">
        <v>3.73E-2</v>
      </c>
    </row>
    <row r="553" spans="8:12" x14ac:dyDescent="0.2">
      <c r="H553" s="351">
        <v>43535</v>
      </c>
      <c r="I553" s="352">
        <v>2.3E-2</v>
      </c>
      <c r="J553" s="352">
        <v>3.0599999999999999E-2</v>
      </c>
      <c r="K553" s="352">
        <v>3.3099999999999997E-2</v>
      </c>
      <c r="L553" s="352">
        <v>3.73E-2</v>
      </c>
    </row>
    <row r="554" spans="8:12" x14ac:dyDescent="0.2">
      <c r="H554" s="351">
        <v>43536</v>
      </c>
      <c r="I554" s="352">
        <v>2.3E-2</v>
      </c>
      <c r="J554" s="352">
        <v>3.0599999999999999E-2</v>
      </c>
      <c r="K554" s="352">
        <v>3.3099999999999997E-2</v>
      </c>
      <c r="L554" s="352">
        <v>3.73E-2</v>
      </c>
    </row>
    <row r="555" spans="8:12" x14ac:dyDescent="0.2">
      <c r="H555" s="351">
        <v>43537</v>
      </c>
      <c r="I555" s="352">
        <v>2.3E-2</v>
      </c>
      <c r="J555" s="352">
        <v>3.0599999999999999E-2</v>
      </c>
      <c r="K555" s="352">
        <v>3.3099999999999997E-2</v>
      </c>
      <c r="L555" s="352">
        <v>3.73E-2</v>
      </c>
    </row>
    <row r="556" spans="8:12" x14ac:dyDescent="0.2">
      <c r="H556" s="351">
        <v>43538</v>
      </c>
      <c r="I556" s="352">
        <v>2.3E-2</v>
      </c>
      <c r="J556" s="352">
        <v>3.0599999999999999E-2</v>
      </c>
      <c r="K556" s="352">
        <v>3.3099999999999997E-2</v>
      </c>
      <c r="L556" s="352">
        <v>3.73E-2</v>
      </c>
    </row>
    <row r="557" spans="8:12" x14ac:dyDescent="0.2">
      <c r="H557" s="351">
        <v>43539</v>
      </c>
      <c r="I557" s="352">
        <v>2.3E-2</v>
      </c>
      <c r="J557" s="352">
        <v>3.0499999999999999E-2</v>
      </c>
      <c r="K557" s="352">
        <v>3.3000000000000002E-2</v>
      </c>
      <c r="L557" s="352">
        <v>3.73E-2</v>
      </c>
    </row>
    <row r="558" spans="8:12" x14ac:dyDescent="0.2">
      <c r="H558" s="351">
        <v>43542</v>
      </c>
      <c r="I558" s="352">
        <v>2.3099999999999999E-2</v>
      </c>
      <c r="J558" s="352">
        <v>3.0599999999999999E-2</v>
      </c>
      <c r="K558" s="352">
        <v>3.3000000000000002E-2</v>
      </c>
      <c r="L558" s="352">
        <v>3.7199999999999997E-2</v>
      </c>
    </row>
    <row r="559" spans="8:12" x14ac:dyDescent="0.2">
      <c r="H559" s="351">
        <v>43543</v>
      </c>
      <c r="I559" s="352">
        <v>2.3099999999999999E-2</v>
      </c>
      <c r="J559" s="352">
        <v>3.0499999999999999E-2</v>
      </c>
      <c r="K559" s="352">
        <v>3.3000000000000002E-2</v>
      </c>
      <c r="L559" s="352">
        <v>3.7199999999999997E-2</v>
      </c>
    </row>
    <row r="560" spans="8:12" x14ac:dyDescent="0.2">
      <c r="H560" s="351">
        <v>43544</v>
      </c>
      <c r="I560" s="352">
        <v>2.3099999999999999E-2</v>
      </c>
      <c r="J560" s="352">
        <v>3.0499999999999999E-2</v>
      </c>
      <c r="K560" s="352">
        <v>3.3000000000000002E-2</v>
      </c>
      <c r="L560" s="352">
        <v>3.7100000000000001E-2</v>
      </c>
    </row>
    <row r="561" spans="8:12" x14ac:dyDescent="0.2">
      <c r="H561" s="351">
        <v>43545</v>
      </c>
      <c r="I561" s="352">
        <v>2.3099999999999999E-2</v>
      </c>
      <c r="J561" s="352">
        <v>3.0499999999999999E-2</v>
      </c>
      <c r="K561" s="352">
        <v>3.3000000000000002E-2</v>
      </c>
      <c r="L561" s="352">
        <v>3.7100000000000001E-2</v>
      </c>
    </row>
    <row r="562" spans="8:12" x14ac:dyDescent="0.2">
      <c r="H562" s="351">
        <v>43546</v>
      </c>
      <c r="I562" s="352">
        <v>2.3099999999999999E-2</v>
      </c>
      <c r="J562" s="352">
        <v>3.0499999999999999E-2</v>
      </c>
      <c r="K562" s="352">
        <v>3.3000000000000002E-2</v>
      </c>
      <c r="L562" s="352">
        <v>3.6999999999999998E-2</v>
      </c>
    </row>
    <row r="563" spans="8:12" x14ac:dyDescent="0.2">
      <c r="H563" s="351">
        <v>43549</v>
      </c>
      <c r="I563" s="352">
        <v>2.3E-2</v>
      </c>
      <c r="J563" s="352">
        <v>3.04E-2</v>
      </c>
      <c r="K563" s="352">
        <v>3.2800000000000003E-2</v>
      </c>
      <c r="L563" s="352">
        <v>3.6900000000000002E-2</v>
      </c>
    </row>
    <row r="564" spans="8:12" x14ac:dyDescent="0.2">
      <c r="H564" s="351">
        <v>43550</v>
      </c>
      <c r="I564" s="352">
        <v>2.29E-2</v>
      </c>
      <c r="J564" s="352">
        <v>3.0300000000000001E-2</v>
      </c>
      <c r="K564" s="352">
        <v>3.2599999999999997E-2</v>
      </c>
      <c r="L564" s="352">
        <v>3.6700000000000003E-2</v>
      </c>
    </row>
    <row r="565" spans="8:12" x14ac:dyDescent="0.2">
      <c r="H565" s="351">
        <v>43551</v>
      </c>
      <c r="I565" s="352">
        <v>2.2800000000000001E-2</v>
      </c>
      <c r="J565" s="352">
        <v>3.0099999999999998E-2</v>
      </c>
      <c r="K565" s="352">
        <v>3.2399999999999998E-2</v>
      </c>
      <c r="L565" s="352">
        <v>3.6600000000000001E-2</v>
      </c>
    </row>
    <row r="566" spans="8:12" x14ac:dyDescent="0.2">
      <c r="H566" s="351">
        <v>43552</v>
      </c>
      <c r="I566" s="352">
        <v>2.2700000000000001E-2</v>
      </c>
      <c r="J566" s="352">
        <v>0.03</v>
      </c>
      <c r="K566" s="352">
        <v>3.2199999999999999E-2</v>
      </c>
      <c r="L566" s="352">
        <v>3.6400000000000002E-2</v>
      </c>
    </row>
    <row r="567" spans="8:12" x14ac:dyDescent="0.2">
      <c r="H567" s="351">
        <v>43553</v>
      </c>
      <c r="I567" s="352">
        <v>2.2599999999999999E-2</v>
      </c>
      <c r="J567" s="352">
        <v>2.98E-2</v>
      </c>
      <c r="K567" s="352">
        <v>3.1899999999999998E-2</v>
      </c>
      <c r="L567" s="352">
        <v>3.6200000000000003E-2</v>
      </c>
    </row>
    <row r="568" spans="8:12" x14ac:dyDescent="0.2">
      <c r="H568" s="351">
        <v>43556</v>
      </c>
      <c r="I568" s="352">
        <v>2.2599999999999999E-2</v>
      </c>
      <c r="J568" s="352">
        <v>2.98E-2</v>
      </c>
      <c r="K568" s="352">
        <v>3.1800000000000002E-2</v>
      </c>
      <c r="L568" s="352">
        <v>3.6200000000000003E-2</v>
      </c>
    </row>
    <row r="569" spans="8:12" x14ac:dyDescent="0.2">
      <c r="H569" s="351">
        <v>43557</v>
      </c>
      <c r="I569" s="352">
        <v>2.2599999999999999E-2</v>
      </c>
      <c r="J569" s="352">
        <v>2.98E-2</v>
      </c>
      <c r="K569" s="352">
        <v>3.1800000000000002E-2</v>
      </c>
      <c r="L569" s="352">
        <v>3.6200000000000003E-2</v>
      </c>
    </row>
    <row r="570" spans="8:12" x14ac:dyDescent="0.2">
      <c r="H570" s="351">
        <v>43558</v>
      </c>
      <c r="I570" s="352">
        <v>2.2599999999999999E-2</v>
      </c>
      <c r="J570" s="352">
        <v>2.98E-2</v>
      </c>
      <c r="K570" s="352">
        <v>3.1699999999999999E-2</v>
      </c>
      <c r="L570" s="352">
        <v>3.6200000000000003E-2</v>
      </c>
    </row>
    <row r="571" spans="8:12" x14ac:dyDescent="0.2">
      <c r="H571" s="351">
        <v>43559</v>
      </c>
      <c r="I571" s="352">
        <v>2.2599999999999999E-2</v>
      </c>
      <c r="J571" s="352">
        <v>2.98E-2</v>
      </c>
      <c r="K571" s="352">
        <v>3.1699999999999999E-2</v>
      </c>
      <c r="L571" s="352">
        <v>3.61E-2</v>
      </c>
    </row>
    <row r="572" spans="8:12" x14ac:dyDescent="0.2">
      <c r="H572" s="351">
        <v>43560</v>
      </c>
      <c r="I572" s="352">
        <v>2.2599999999999999E-2</v>
      </c>
      <c r="J572" s="352">
        <v>2.9700000000000001E-2</v>
      </c>
      <c r="K572" s="352">
        <v>3.1699999999999999E-2</v>
      </c>
      <c r="L572" s="352">
        <v>3.61E-2</v>
      </c>
    </row>
    <row r="573" spans="8:12" x14ac:dyDescent="0.2">
      <c r="H573" s="351">
        <v>43563</v>
      </c>
      <c r="I573" s="352">
        <v>2.2599999999999999E-2</v>
      </c>
      <c r="J573" s="352">
        <v>2.9700000000000001E-2</v>
      </c>
      <c r="K573" s="352">
        <v>3.1699999999999999E-2</v>
      </c>
      <c r="L573" s="352">
        <v>3.5999999999999997E-2</v>
      </c>
    </row>
    <row r="574" spans="8:12" x14ac:dyDescent="0.2">
      <c r="H574" s="351">
        <v>43564</v>
      </c>
      <c r="I574" s="352">
        <v>2.2599999999999999E-2</v>
      </c>
      <c r="J574" s="352">
        <v>2.9600000000000001E-2</v>
      </c>
      <c r="K574" s="352">
        <v>3.1699999999999999E-2</v>
      </c>
      <c r="L574" s="352">
        <v>3.5900000000000001E-2</v>
      </c>
    </row>
    <row r="575" spans="8:12" x14ac:dyDescent="0.2">
      <c r="H575" s="351">
        <v>43565</v>
      </c>
      <c r="I575" s="352">
        <v>2.2599999999999999E-2</v>
      </c>
      <c r="J575" s="352">
        <v>2.9600000000000001E-2</v>
      </c>
      <c r="K575" s="352">
        <v>3.1699999999999999E-2</v>
      </c>
      <c r="L575" s="352">
        <v>3.5900000000000001E-2</v>
      </c>
    </row>
    <row r="576" spans="8:12" x14ac:dyDescent="0.2">
      <c r="H576" s="351">
        <v>43566</v>
      </c>
      <c r="I576" s="352">
        <v>2.2599999999999999E-2</v>
      </c>
      <c r="J576" s="352">
        <v>2.9600000000000001E-2</v>
      </c>
      <c r="K576" s="352">
        <v>3.1800000000000002E-2</v>
      </c>
      <c r="L576" s="352">
        <v>3.5900000000000001E-2</v>
      </c>
    </row>
    <row r="577" spans="8:12" x14ac:dyDescent="0.2">
      <c r="H577" s="351">
        <v>43567</v>
      </c>
      <c r="I577" s="352">
        <v>2.2599999999999999E-2</v>
      </c>
      <c r="J577" s="352">
        <v>2.9499999999999998E-2</v>
      </c>
      <c r="K577" s="352">
        <v>3.1899999999999998E-2</v>
      </c>
      <c r="L577" s="352">
        <v>3.5799999999999998E-2</v>
      </c>
    </row>
    <row r="578" spans="8:12" x14ac:dyDescent="0.2">
      <c r="H578" s="351">
        <v>43570</v>
      </c>
      <c r="I578" s="352">
        <v>2.2599999999999999E-2</v>
      </c>
      <c r="J578" s="352">
        <v>2.9499999999999998E-2</v>
      </c>
      <c r="K578" s="352">
        <v>3.1899999999999998E-2</v>
      </c>
      <c r="L578" s="352">
        <v>3.5799999999999998E-2</v>
      </c>
    </row>
    <row r="579" spans="8:12" x14ac:dyDescent="0.2">
      <c r="H579" s="351">
        <v>43571</v>
      </c>
      <c r="I579" s="352">
        <v>2.2599999999999999E-2</v>
      </c>
      <c r="J579" s="352">
        <v>2.9499999999999998E-2</v>
      </c>
      <c r="K579" s="352">
        <v>3.1899999999999998E-2</v>
      </c>
      <c r="L579" s="352">
        <v>3.5799999999999998E-2</v>
      </c>
    </row>
    <row r="580" spans="8:12" x14ac:dyDescent="0.2">
      <c r="H580" s="351">
        <v>43572</v>
      </c>
      <c r="I580" s="352">
        <v>2.2700000000000001E-2</v>
      </c>
      <c r="J580" s="352">
        <v>2.9499999999999998E-2</v>
      </c>
      <c r="K580" s="352">
        <v>3.1899999999999998E-2</v>
      </c>
      <c r="L580" s="352">
        <v>3.5700000000000003E-2</v>
      </c>
    </row>
    <row r="581" spans="8:12" x14ac:dyDescent="0.2">
      <c r="H581" s="351">
        <v>43573</v>
      </c>
      <c r="I581" s="352">
        <v>2.2599999999999999E-2</v>
      </c>
      <c r="J581" s="352">
        <v>2.9499999999999998E-2</v>
      </c>
      <c r="K581" s="352">
        <v>3.1800000000000002E-2</v>
      </c>
      <c r="L581" s="352">
        <v>3.5700000000000003E-2</v>
      </c>
    </row>
    <row r="582" spans="8:12" x14ac:dyDescent="0.2">
      <c r="H582" s="351">
        <v>43573</v>
      </c>
      <c r="I582" s="352">
        <v>2.2599999999999999E-2</v>
      </c>
      <c r="J582" s="352">
        <v>2.9399999999999999E-2</v>
      </c>
      <c r="K582" s="352">
        <v>3.1699999999999999E-2</v>
      </c>
      <c r="L582" s="352">
        <v>3.56E-2</v>
      </c>
    </row>
    <row r="583" spans="8:12" x14ac:dyDescent="0.2">
      <c r="H583" s="351">
        <v>43574</v>
      </c>
      <c r="I583" s="352">
        <v>2.2599999999999999E-2</v>
      </c>
      <c r="J583" s="352">
        <v>2.93E-2</v>
      </c>
      <c r="K583" s="352">
        <v>3.1600000000000003E-2</v>
      </c>
      <c r="L583" s="352">
        <v>3.5499999999999997E-2</v>
      </c>
    </row>
    <row r="584" spans="8:12" x14ac:dyDescent="0.2">
      <c r="H584" s="351">
        <v>43577</v>
      </c>
      <c r="I584" s="352">
        <v>2.2599999999999999E-2</v>
      </c>
      <c r="J584" s="352">
        <v>2.93E-2</v>
      </c>
      <c r="K584" s="352">
        <v>3.1699999999999999E-2</v>
      </c>
      <c r="L584" s="352">
        <v>3.5499999999999997E-2</v>
      </c>
    </row>
    <row r="585" spans="8:12" x14ac:dyDescent="0.2">
      <c r="H585" s="351">
        <v>43578</v>
      </c>
      <c r="I585" s="352">
        <v>2.2499999999999999E-2</v>
      </c>
      <c r="J585" s="352">
        <v>2.92E-2</v>
      </c>
      <c r="K585" s="352">
        <v>3.1800000000000002E-2</v>
      </c>
      <c r="L585" s="352">
        <v>3.5499999999999997E-2</v>
      </c>
    </row>
    <row r="586" spans="8:12" x14ac:dyDescent="0.2">
      <c r="H586" s="351">
        <v>43579</v>
      </c>
      <c r="I586" s="352">
        <v>2.2499999999999999E-2</v>
      </c>
      <c r="J586" s="352">
        <v>2.93E-2</v>
      </c>
      <c r="K586" s="352">
        <v>3.1899999999999998E-2</v>
      </c>
      <c r="L586" s="352">
        <v>3.5499999999999997E-2</v>
      </c>
    </row>
    <row r="587" spans="8:12" x14ac:dyDescent="0.2">
      <c r="H587" s="351">
        <v>43580</v>
      </c>
      <c r="I587" s="352">
        <v>2.2599999999999999E-2</v>
      </c>
      <c r="J587" s="352">
        <v>2.93E-2</v>
      </c>
      <c r="K587" s="352">
        <v>3.2099999999999997E-2</v>
      </c>
      <c r="L587" s="352">
        <v>3.5499999999999997E-2</v>
      </c>
    </row>
    <row r="588" spans="8:12" x14ac:dyDescent="0.2">
      <c r="H588" s="351">
        <v>43581</v>
      </c>
      <c r="I588" s="352">
        <v>2.2599999999999999E-2</v>
      </c>
      <c r="J588" s="352">
        <v>2.93E-2</v>
      </c>
      <c r="K588" s="352">
        <v>3.2199999999999999E-2</v>
      </c>
      <c r="L588" s="352">
        <v>3.5499999999999997E-2</v>
      </c>
    </row>
    <row r="589" spans="8:12" x14ac:dyDescent="0.2">
      <c r="H589" s="351">
        <v>43587</v>
      </c>
      <c r="I589" s="352">
        <v>2.2599999999999999E-2</v>
      </c>
      <c r="J589" s="352">
        <v>2.92E-2</v>
      </c>
      <c r="K589" s="352">
        <v>3.2099999999999997E-2</v>
      </c>
      <c r="L589" s="352">
        <v>3.5499999999999997E-2</v>
      </c>
    </row>
    <row r="590" spans="8:12" x14ac:dyDescent="0.2">
      <c r="H590" s="351">
        <v>43588</v>
      </c>
      <c r="I590" s="352">
        <v>2.2499999999999999E-2</v>
      </c>
      <c r="J590" s="352">
        <v>2.92E-2</v>
      </c>
      <c r="K590" s="352">
        <v>3.2099999999999997E-2</v>
      </c>
      <c r="L590" s="352">
        <v>3.5400000000000001E-2</v>
      </c>
    </row>
    <row r="591" spans="8:12" x14ac:dyDescent="0.2">
      <c r="H591" s="351">
        <v>43591</v>
      </c>
      <c r="I591" s="352">
        <v>2.2499999999999999E-2</v>
      </c>
      <c r="J591" s="352">
        <v>2.9100000000000001E-2</v>
      </c>
      <c r="K591" s="352">
        <v>3.2000000000000001E-2</v>
      </c>
      <c r="L591" s="352">
        <v>3.5400000000000001E-2</v>
      </c>
    </row>
    <row r="592" spans="8:12" x14ac:dyDescent="0.2">
      <c r="H592" s="351">
        <v>43592</v>
      </c>
      <c r="I592" s="352">
        <v>2.24E-2</v>
      </c>
      <c r="J592" s="352">
        <v>2.9000000000000001E-2</v>
      </c>
      <c r="K592" s="352">
        <v>3.1899999999999998E-2</v>
      </c>
      <c r="L592" s="352">
        <v>3.5200000000000002E-2</v>
      </c>
    </row>
    <row r="593" spans="8:12" x14ac:dyDescent="0.2">
      <c r="H593" s="351">
        <v>43593</v>
      </c>
      <c r="I593" s="352">
        <v>2.23E-2</v>
      </c>
      <c r="J593" s="352">
        <v>2.8899999999999999E-2</v>
      </c>
      <c r="K593" s="352">
        <v>3.1800000000000002E-2</v>
      </c>
      <c r="L593" s="352">
        <v>3.5099999999999999E-2</v>
      </c>
    </row>
    <row r="594" spans="8:12" x14ac:dyDescent="0.2">
      <c r="H594" s="351">
        <v>43595</v>
      </c>
      <c r="I594" s="352">
        <v>2.2200000000000001E-2</v>
      </c>
      <c r="J594" s="352">
        <v>2.87E-2</v>
      </c>
      <c r="K594" s="352">
        <v>3.1699999999999999E-2</v>
      </c>
      <c r="L594" s="352">
        <v>3.5000000000000003E-2</v>
      </c>
    </row>
    <row r="595" spans="8:12" x14ac:dyDescent="0.2">
      <c r="H595" s="351">
        <v>43596</v>
      </c>
      <c r="I595" s="352">
        <v>2.1999999999999999E-2</v>
      </c>
      <c r="J595" s="352">
        <v>2.86E-2</v>
      </c>
      <c r="K595" s="352">
        <v>3.1600000000000003E-2</v>
      </c>
      <c r="L595" s="352">
        <v>3.49E-2</v>
      </c>
    </row>
    <row r="596" spans="8:12" x14ac:dyDescent="0.2">
      <c r="H596" s="351">
        <v>43598</v>
      </c>
      <c r="I596" s="352">
        <v>2.1999999999999999E-2</v>
      </c>
      <c r="J596" s="352">
        <v>2.8500000000000001E-2</v>
      </c>
      <c r="K596" s="352">
        <v>3.15E-2</v>
      </c>
      <c r="L596" s="352">
        <v>3.4799999999999998E-2</v>
      </c>
    </row>
    <row r="597" spans="8:12" x14ac:dyDescent="0.2">
      <c r="H597" s="351">
        <v>43599</v>
      </c>
      <c r="I597" s="352">
        <v>2.1899999999999999E-2</v>
      </c>
      <c r="J597" s="352">
        <v>2.8400000000000002E-2</v>
      </c>
      <c r="K597" s="352">
        <v>3.1399999999999997E-2</v>
      </c>
      <c r="L597" s="352">
        <v>3.4700000000000002E-2</v>
      </c>
    </row>
    <row r="598" spans="8:12" x14ac:dyDescent="0.2">
      <c r="H598" s="351">
        <v>43600</v>
      </c>
      <c r="I598" s="352">
        <v>2.18E-2</v>
      </c>
      <c r="J598" s="352">
        <v>2.8400000000000002E-2</v>
      </c>
      <c r="K598" s="352">
        <v>3.1300000000000001E-2</v>
      </c>
      <c r="L598" s="352">
        <v>3.4700000000000002E-2</v>
      </c>
    </row>
    <row r="599" spans="8:12" x14ac:dyDescent="0.2">
      <c r="H599" s="351">
        <v>43601</v>
      </c>
      <c r="I599" s="352">
        <v>2.1700000000000001E-2</v>
      </c>
      <c r="J599" s="352">
        <v>2.8299999999999999E-2</v>
      </c>
      <c r="K599" s="352">
        <v>3.1199999999999999E-2</v>
      </c>
      <c r="L599" s="352">
        <v>3.4599999999999999E-2</v>
      </c>
    </row>
    <row r="600" spans="8:12" x14ac:dyDescent="0.2">
      <c r="H600" s="351">
        <v>43602</v>
      </c>
      <c r="I600" s="352">
        <v>2.1700000000000001E-2</v>
      </c>
      <c r="J600" s="352">
        <v>2.8199999999999999E-2</v>
      </c>
      <c r="K600" s="352">
        <v>3.1199999999999999E-2</v>
      </c>
      <c r="L600" s="352">
        <v>3.4500000000000003E-2</v>
      </c>
    </row>
    <row r="601" spans="8:12" x14ac:dyDescent="0.2">
      <c r="H601" s="351">
        <v>43605</v>
      </c>
      <c r="I601" s="352">
        <v>2.1600000000000001E-2</v>
      </c>
      <c r="J601" s="352">
        <v>2.8000000000000001E-2</v>
      </c>
      <c r="K601" s="352">
        <v>3.1199999999999999E-2</v>
      </c>
      <c r="L601" s="352">
        <v>3.44E-2</v>
      </c>
    </row>
    <row r="602" spans="8:12" x14ac:dyDescent="0.2">
      <c r="H602" s="351">
        <v>43606</v>
      </c>
      <c r="I602" s="352">
        <v>2.1600000000000001E-2</v>
      </c>
      <c r="J602" s="352">
        <v>2.8000000000000001E-2</v>
      </c>
      <c r="K602" s="352">
        <v>3.1300000000000001E-2</v>
      </c>
      <c r="L602" s="352">
        <v>3.44E-2</v>
      </c>
    </row>
    <row r="603" spans="8:12" x14ac:dyDescent="0.2">
      <c r="H603" s="351">
        <v>43607</v>
      </c>
      <c r="I603" s="352">
        <v>2.1499999999999998E-2</v>
      </c>
      <c r="J603" s="352">
        <v>2.8000000000000001E-2</v>
      </c>
      <c r="K603" s="352">
        <v>3.1300000000000001E-2</v>
      </c>
      <c r="L603" s="352">
        <v>3.44E-2</v>
      </c>
    </row>
    <row r="604" spans="8:12" x14ac:dyDescent="0.2">
      <c r="H604" s="351">
        <v>43608</v>
      </c>
      <c r="I604" s="352">
        <v>2.1499999999999998E-2</v>
      </c>
      <c r="J604" s="352">
        <v>2.8000000000000001E-2</v>
      </c>
      <c r="K604" s="352">
        <v>3.1300000000000001E-2</v>
      </c>
      <c r="L604" s="352">
        <v>3.44E-2</v>
      </c>
    </row>
    <row r="605" spans="8:12" x14ac:dyDescent="0.2">
      <c r="H605" s="351">
        <v>43609</v>
      </c>
      <c r="I605" s="352">
        <v>2.1499999999999998E-2</v>
      </c>
      <c r="J605" s="352">
        <v>2.7900000000000001E-2</v>
      </c>
      <c r="K605" s="352">
        <v>3.1300000000000001E-2</v>
      </c>
      <c r="L605" s="352">
        <v>3.44E-2</v>
      </c>
    </row>
    <row r="606" spans="8:12" x14ac:dyDescent="0.2">
      <c r="H606" s="351">
        <v>43612</v>
      </c>
      <c r="I606" s="352">
        <v>2.1600000000000001E-2</v>
      </c>
      <c r="J606" s="352">
        <v>2.7900000000000001E-2</v>
      </c>
      <c r="K606" s="352">
        <v>3.1300000000000001E-2</v>
      </c>
      <c r="L606" s="352">
        <v>3.44E-2</v>
      </c>
    </row>
    <row r="607" spans="8:12" x14ac:dyDescent="0.2">
      <c r="H607" s="351">
        <v>43613</v>
      </c>
      <c r="I607" s="352">
        <v>2.1600000000000001E-2</v>
      </c>
      <c r="J607" s="352">
        <v>2.7900000000000001E-2</v>
      </c>
      <c r="K607" s="352">
        <v>3.1300000000000001E-2</v>
      </c>
      <c r="L607" s="352">
        <v>3.44E-2</v>
      </c>
    </row>
    <row r="608" spans="8:12" x14ac:dyDescent="0.2">
      <c r="H608" s="351">
        <v>43614</v>
      </c>
      <c r="I608" s="352">
        <v>2.1600000000000001E-2</v>
      </c>
      <c r="J608" s="352">
        <v>2.7900000000000001E-2</v>
      </c>
      <c r="K608" s="352">
        <v>3.1300000000000001E-2</v>
      </c>
      <c r="L608" s="352">
        <v>3.44E-2</v>
      </c>
    </row>
    <row r="609" spans="8:12" x14ac:dyDescent="0.2">
      <c r="H609" s="351">
        <v>43615</v>
      </c>
      <c r="I609" s="352">
        <v>2.1499999999999998E-2</v>
      </c>
      <c r="J609" s="352">
        <v>2.7900000000000001E-2</v>
      </c>
      <c r="K609" s="352">
        <v>3.1300000000000001E-2</v>
      </c>
      <c r="L609" s="352">
        <v>3.44E-2</v>
      </c>
    </row>
    <row r="610" spans="8:12" x14ac:dyDescent="0.2">
      <c r="H610" s="351">
        <v>43616</v>
      </c>
      <c r="I610" s="352">
        <v>2.1399999999999999E-2</v>
      </c>
      <c r="J610" s="352">
        <v>2.7799999999999998E-2</v>
      </c>
      <c r="K610" s="352">
        <v>3.1199999999999999E-2</v>
      </c>
      <c r="L610" s="352">
        <v>3.4299999999999997E-2</v>
      </c>
    </row>
    <row r="611" spans="8:12" x14ac:dyDescent="0.2">
      <c r="H611" s="351">
        <v>43619</v>
      </c>
      <c r="I611" s="352">
        <v>2.1299999999999999E-2</v>
      </c>
      <c r="J611" s="352">
        <v>2.76E-2</v>
      </c>
      <c r="K611" s="352">
        <v>3.1099999999999999E-2</v>
      </c>
      <c r="L611" s="352">
        <v>3.4200000000000001E-2</v>
      </c>
    </row>
    <row r="612" spans="8:12" x14ac:dyDescent="0.2">
      <c r="H612" s="351">
        <v>43620</v>
      </c>
      <c r="I612" s="352">
        <v>2.1299999999999999E-2</v>
      </c>
      <c r="J612" s="352">
        <v>2.76E-2</v>
      </c>
      <c r="K612" s="352">
        <v>3.1E-2</v>
      </c>
      <c r="L612" s="352">
        <v>3.4099999999999998E-2</v>
      </c>
    </row>
    <row r="613" spans="8:12" x14ac:dyDescent="0.2">
      <c r="H613" s="351">
        <v>43621</v>
      </c>
      <c r="I613" s="352">
        <v>2.12E-2</v>
      </c>
      <c r="J613" s="352">
        <v>2.75E-2</v>
      </c>
      <c r="K613" s="352">
        <v>3.1E-2</v>
      </c>
      <c r="L613" s="352">
        <v>3.4099999999999998E-2</v>
      </c>
    </row>
    <row r="614" spans="8:12" x14ac:dyDescent="0.2">
      <c r="H614" s="351">
        <v>43622</v>
      </c>
      <c r="I614" s="352">
        <v>2.1100000000000001E-2</v>
      </c>
      <c r="J614" s="352">
        <v>2.7300000000000001E-2</v>
      </c>
      <c r="K614" s="352">
        <v>3.09E-2</v>
      </c>
      <c r="L614" s="352">
        <v>3.39E-2</v>
      </c>
    </row>
    <row r="615" spans="8:12" x14ac:dyDescent="0.2">
      <c r="H615" s="351">
        <v>43623</v>
      </c>
      <c r="I615" s="352">
        <v>2.1000000000000001E-2</v>
      </c>
      <c r="J615" s="352">
        <v>2.7199999999999998E-2</v>
      </c>
      <c r="K615" s="352">
        <v>3.0800000000000001E-2</v>
      </c>
      <c r="L615" s="352">
        <v>3.39E-2</v>
      </c>
    </row>
    <row r="616" spans="8:12" x14ac:dyDescent="0.2">
      <c r="H616" s="351">
        <v>43626</v>
      </c>
      <c r="I616" s="352">
        <v>2.0899999999999998E-2</v>
      </c>
      <c r="J616" s="352">
        <v>2.7099999999999999E-2</v>
      </c>
      <c r="K616" s="352">
        <v>3.09E-2</v>
      </c>
      <c r="L616" s="352">
        <v>3.3799999999999997E-2</v>
      </c>
    </row>
    <row r="617" spans="8:12" x14ac:dyDescent="0.2">
      <c r="H617" s="351">
        <v>43627</v>
      </c>
      <c r="I617" s="352">
        <v>2.0799999999999999E-2</v>
      </c>
      <c r="J617" s="352">
        <v>2.7E-2</v>
      </c>
      <c r="K617" s="352">
        <v>3.0800000000000001E-2</v>
      </c>
      <c r="L617" s="352">
        <v>3.3700000000000001E-2</v>
      </c>
    </row>
    <row r="618" spans="8:12" x14ac:dyDescent="0.2">
      <c r="H618" s="351">
        <v>43628</v>
      </c>
      <c r="I618" s="352">
        <v>2.0799999999999999E-2</v>
      </c>
      <c r="J618" s="352">
        <v>2.69E-2</v>
      </c>
      <c r="K618" s="352">
        <v>3.0700000000000002E-2</v>
      </c>
      <c r="L618" s="352">
        <v>3.3599999999999998E-2</v>
      </c>
    </row>
    <row r="619" spans="8:12" x14ac:dyDescent="0.2">
      <c r="H619" s="351">
        <v>43629</v>
      </c>
      <c r="I619" s="352">
        <v>2.07E-2</v>
      </c>
      <c r="J619" s="352">
        <v>2.6800000000000001E-2</v>
      </c>
      <c r="K619" s="352">
        <v>3.0599999999999999E-2</v>
      </c>
      <c r="L619" s="352">
        <v>3.3500000000000002E-2</v>
      </c>
    </row>
    <row r="620" spans="8:12" x14ac:dyDescent="0.2">
      <c r="H620" s="351">
        <v>43630</v>
      </c>
      <c r="I620" s="352">
        <v>2.0500000000000001E-2</v>
      </c>
      <c r="J620" s="352">
        <v>2.6599999999999999E-2</v>
      </c>
      <c r="K620" s="352">
        <v>3.0499999999999999E-2</v>
      </c>
      <c r="L620" s="352">
        <v>3.3300000000000003E-2</v>
      </c>
    </row>
    <row r="621" spans="8:12" x14ac:dyDescent="0.2">
      <c r="H621" s="351">
        <v>43634</v>
      </c>
      <c r="I621" s="352">
        <v>2.0400000000000001E-2</v>
      </c>
      <c r="J621" s="352">
        <v>2.6499999999999999E-2</v>
      </c>
      <c r="K621" s="352">
        <v>3.0499999999999999E-2</v>
      </c>
      <c r="L621" s="352">
        <v>3.32E-2</v>
      </c>
    </row>
    <row r="622" spans="8:12" x14ac:dyDescent="0.2">
      <c r="H622" s="351">
        <v>43635</v>
      </c>
      <c r="I622" s="352">
        <v>2.0299999999999999E-2</v>
      </c>
      <c r="J622" s="352">
        <v>2.64E-2</v>
      </c>
      <c r="K622" s="352">
        <v>3.04E-2</v>
      </c>
      <c r="L622" s="352">
        <v>3.3000000000000002E-2</v>
      </c>
    </row>
    <row r="623" spans="8:12" x14ac:dyDescent="0.2">
      <c r="H623" s="351">
        <v>43636</v>
      </c>
      <c r="I623" s="352">
        <v>2.0199999999999999E-2</v>
      </c>
      <c r="J623" s="352">
        <v>2.63E-2</v>
      </c>
      <c r="K623" s="352">
        <v>3.0300000000000001E-2</v>
      </c>
      <c r="L623" s="352">
        <v>3.2899999999999999E-2</v>
      </c>
    </row>
    <row r="624" spans="8:12" x14ac:dyDescent="0.2">
      <c r="H624" s="351">
        <v>43637</v>
      </c>
      <c r="I624" s="352">
        <v>2.01E-2</v>
      </c>
      <c r="J624" s="352">
        <v>2.6200000000000001E-2</v>
      </c>
      <c r="K624" s="352">
        <v>3.0200000000000001E-2</v>
      </c>
      <c r="L624" s="352">
        <v>3.27E-2</v>
      </c>
    </row>
    <row r="625" spans="8:12" x14ac:dyDescent="0.2">
      <c r="H625" s="351">
        <v>43640</v>
      </c>
      <c r="I625" s="352">
        <v>0.02</v>
      </c>
      <c r="J625" s="352">
        <v>2.6100000000000002E-2</v>
      </c>
      <c r="K625" s="352">
        <v>3.0099999999999998E-2</v>
      </c>
      <c r="L625" s="352">
        <v>3.2599999999999997E-2</v>
      </c>
    </row>
    <row r="626" spans="8:12" x14ac:dyDescent="0.2">
      <c r="H626" s="351">
        <v>43641</v>
      </c>
      <c r="I626" s="352">
        <v>1.9900000000000001E-2</v>
      </c>
      <c r="J626" s="352">
        <v>2.5999999999999999E-2</v>
      </c>
      <c r="K626" s="352">
        <v>0.03</v>
      </c>
      <c r="L626" s="352">
        <v>3.2500000000000001E-2</v>
      </c>
    </row>
    <row r="627" spans="8:12" x14ac:dyDescent="0.2">
      <c r="H627" s="351">
        <v>43642</v>
      </c>
      <c r="I627" s="352">
        <v>1.9900000000000001E-2</v>
      </c>
      <c r="J627" s="352">
        <v>2.5899999999999999E-2</v>
      </c>
      <c r="K627" s="352">
        <v>0.03</v>
      </c>
      <c r="L627" s="352">
        <v>3.2399999999999998E-2</v>
      </c>
    </row>
    <row r="628" spans="8:12" x14ac:dyDescent="0.2">
      <c r="H628" s="351">
        <v>43643</v>
      </c>
      <c r="I628" s="352">
        <v>1.9699999999999999E-2</v>
      </c>
      <c r="J628" s="352">
        <v>2.58E-2</v>
      </c>
      <c r="K628" s="352">
        <v>2.98E-2</v>
      </c>
      <c r="L628" s="352">
        <v>3.2300000000000002E-2</v>
      </c>
    </row>
    <row r="629" spans="8:12" x14ac:dyDescent="0.2">
      <c r="H629" s="351">
        <v>43647</v>
      </c>
      <c r="I629" s="352">
        <v>1.9699999999999999E-2</v>
      </c>
      <c r="J629" s="352">
        <v>2.5700000000000001E-2</v>
      </c>
      <c r="K629" s="352">
        <v>2.9700000000000001E-2</v>
      </c>
      <c r="L629" s="352">
        <v>3.2199999999999999E-2</v>
      </c>
    </row>
    <row r="630" spans="8:12" x14ac:dyDescent="0.2">
      <c r="H630" s="351">
        <v>43648</v>
      </c>
      <c r="I630" s="352">
        <v>1.9599999999999999E-2</v>
      </c>
      <c r="J630" s="352">
        <v>2.5700000000000001E-2</v>
      </c>
      <c r="K630" s="352">
        <v>2.9700000000000001E-2</v>
      </c>
      <c r="L630" s="352">
        <v>3.2099999999999997E-2</v>
      </c>
    </row>
    <row r="631" spans="8:12" x14ac:dyDescent="0.2">
      <c r="H631" s="351">
        <v>43649</v>
      </c>
      <c r="I631" s="352">
        <v>1.9599999999999999E-2</v>
      </c>
      <c r="J631" s="352">
        <v>2.5600000000000001E-2</v>
      </c>
      <c r="K631" s="352">
        <v>2.9700000000000001E-2</v>
      </c>
      <c r="L631" s="352">
        <v>3.2000000000000001E-2</v>
      </c>
    </row>
    <row r="632" spans="8:12" x14ac:dyDescent="0.2">
      <c r="H632" s="351">
        <v>43650</v>
      </c>
      <c r="I632" s="352">
        <v>1.95E-2</v>
      </c>
      <c r="J632" s="352">
        <v>2.5600000000000001E-2</v>
      </c>
      <c r="K632" s="352">
        <v>2.9700000000000001E-2</v>
      </c>
      <c r="L632" s="352">
        <v>3.1899999999999998E-2</v>
      </c>
    </row>
    <row r="633" spans="8:12" x14ac:dyDescent="0.2">
      <c r="H633" s="351">
        <v>43651</v>
      </c>
      <c r="I633" s="352">
        <v>1.9400000000000001E-2</v>
      </c>
      <c r="J633" s="352">
        <v>2.5499999999999998E-2</v>
      </c>
      <c r="K633" s="352">
        <v>2.9600000000000001E-2</v>
      </c>
      <c r="L633" s="352">
        <v>3.1800000000000002E-2</v>
      </c>
    </row>
    <row r="634" spans="8:12" x14ac:dyDescent="0.2">
      <c r="H634" s="351">
        <v>43654</v>
      </c>
      <c r="I634" s="352">
        <v>1.9400000000000001E-2</v>
      </c>
      <c r="J634" s="352">
        <v>2.5499999999999998E-2</v>
      </c>
      <c r="K634" s="352">
        <v>2.9600000000000001E-2</v>
      </c>
      <c r="L634" s="352">
        <v>3.1699999999999999E-2</v>
      </c>
    </row>
    <row r="635" spans="8:12" x14ac:dyDescent="0.2">
      <c r="H635" s="351">
        <v>43655</v>
      </c>
      <c r="I635" s="352">
        <v>1.9400000000000001E-2</v>
      </c>
      <c r="J635" s="352">
        <v>2.5499999999999998E-2</v>
      </c>
      <c r="K635" s="352">
        <v>2.9600000000000001E-2</v>
      </c>
      <c r="L635" s="352">
        <v>3.1699999999999999E-2</v>
      </c>
    </row>
    <row r="636" spans="8:12" x14ac:dyDescent="0.2">
      <c r="H636" s="351">
        <v>43656</v>
      </c>
      <c r="I636" s="352">
        <v>1.9300000000000001E-2</v>
      </c>
      <c r="J636" s="352">
        <v>2.5399999999999999E-2</v>
      </c>
      <c r="K636" s="352">
        <v>2.9499999999999998E-2</v>
      </c>
      <c r="L636" s="352">
        <v>3.1600000000000003E-2</v>
      </c>
    </row>
    <row r="637" spans="8:12" x14ac:dyDescent="0.2">
      <c r="H637" s="351">
        <v>43657</v>
      </c>
      <c r="I637" s="352">
        <v>1.9300000000000001E-2</v>
      </c>
      <c r="J637" s="352">
        <v>2.5399999999999999E-2</v>
      </c>
      <c r="K637" s="352">
        <v>2.9399999999999999E-2</v>
      </c>
      <c r="L637" s="352">
        <v>3.1399999999999997E-2</v>
      </c>
    </row>
    <row r="638" spans="8:12" x14ac:dyDescent="0.2">
      <c r="H638" s="351">
        <v>43658</v>
      </c>
      <c r="I638" s="352">
        <v>1.9199999999999998E-2</v>
      </c>
      <c r="J638" s="352">
        <v>2.5399999999999999E-2</v>
      </c>
      <c r="K638" s="352">
        <v>2.9399999999999999E-2</v>
      </c>
      <c r="L638" s="352">
        <v>3.1300000000000001E-2</v>
      </c>
    </row>
    <row r="639" spans="8:12" x14ac:dyDescent="0.2">
      <c r="H639" s="351">
        <v>43661</v>
      </c>
      <c r="I639" s="352">
        <v>1.9099999999999999E-2</v>
      </c>
      <c r="J639" s="352">
        <v>2.53E-2</v>
      </c>
      <c r="K639" s="352">
        <v>2.93E-2</v>
      </c>
      <c r="L639" s="352">
        <v>3.1300000000000001E-2</v>
      </c>
    </row>
    <row r="640" spans="8:12" x14ac:dyDescent="0.2">
      <c r="H640" s="351">
        <v>43662</v>
      </c>
      <c r="I640" s="352">
        <v>1.9E-2</v>
      </c>
      <c r="J640" s="352">
        <v>2.52E-2</v>
      </c>
      <c r="K640" s="352">
        <v>2.92E-2</v>
      </c>
      <c r="L640" s="352">
        <v>3.1199999999999999E-2</v>
      </c>
    </row>
    <row r="641" spans="8:12" x14ac:dyDescent="0.2">
      <c r="H641" s="351">
        <v>43663</v>
      </c>
      <c r="I641" s="352">
        <v>1.9E-2</v>
      </c>
      <c r="J641" s="352">
        <v>2.52E-2</v>
      </c>
      <c r="K641" s="352">
        <v>2.9000000000000001E-2</v>
      </c>
      <c r="L641" s="352">
        <v>3.1099999999999999E-2</v>
      </c>
    </row>
    <row r="642" spans="8:12" x14ac:dyDescent="0.2">
      <c r="H642" s="351">
        <v>43664</v>
      </c>
      <c r="I642" s="352">
        <v>1.89E-2</v>
      </c>
      <c r="J642" s="352">
        <v>2.5100000000000001E-2</v>
      </c>
      <c r="K642" s="352">
        <v>2.8799999999999999E-2</v>
      </c>
      <c r="L642" s="352">
        <v>3.09E-2</v>
      </c>
    </row>
    <row r="643" spans="8:12" x14ac:dyDescent="0.2">
      <c r="H643" s="351">
        <v>43665</v>
      </c>
      <c r="I643" s="352">
        <v>1.8800000000000001E-2</v>
      </c>
      <c r="J643" s="352">
        <v>2.5100000000000001E-2</v>
      </c>
      <c r="K643" s="352">
        <v>2.87E-2</v>
      </c>
      <c r="L643" s="352">
        <v>3.1E-2</v>
      </c>
    </row>
    <row r="644" spans="8:12" x14ac:dyDescent="0.2">
      <c r="H644" s="351">
        <v>43668</v>
      </c>
      <c r="I644" s="352">
        <v>1.8800000000000001E-2</v>
      </c>
      <c r="J644" s="352">
        <v>2.5100000000000001E-2</v>
      </c>
      <c r="K644" s="352">
        <v>2.87E-2</v>
      </c>
      <c r="L644" s="352">
        <v>3.09E-2</v>
      </c>
    </row>
    <row r="645" spans="8:12" x14ac:dyDescent="0.2">
      <c r="H645" s="351">
        <v>43669</v>
      </c>
      <c r="I645" s="352">
        <v>1.8700000000000001E-2</v>
      </c>
      <c r="J645" s="352">
        <v>2.5000000000000001E-2</v>
      </c>
      <c r="K645" s="352">
        <v>2.86E-2</v>
      </c>
      <c r="L645" s="352">
        <v>3.09E-2</v>
      </c>
    </row>
    <row r="646" spans="8:12" x14ac:dyDescent="0.2">
      <c r="H646" s="351">
        <v>43670</v>
      </c>
      <c r="I646" s="352">
        <v>1.8599999999999998E-2</v>
      </c>
      <c r="J646" s="352">
        <v>2.5000000000000001E-2</v>
      </c>
      <c r="K646" s="352">
        <v>2.86E-2</v>
      </c>
      <c r="L646" s="352">
        <v>3.09E-2</v>
      </c>
    </row>
    <row r="647" spans="8:12" x14ac:dyDescent="0.2">
      <c r="H647" s="351">
        <v>43671</v>
      </c>
      <c r="I647" s="352">
        <v>1.8599999999999998E-2</v>
      </c>
      <c r="J647" s="352">
        <v>2.4899999999999999E-2</v>
      </c>
      <c r="K647" s="352">
        <v>2.87E-2</v>
      </c>
      <c r="L647" s="352">
        <v>3.0800000000000001E-2</v>
      </c>
    </row>
    <row r="648" spans="8:12" x14ac:dyDescent="0.2">
      <c r="H648" s="351">
        <v>43672</v>
      </c>
      <c r="I648" s="352">
        <v>1.8499999999999999E-2</v>
      </c>
      <c r="J648" s="352">
        <v>2.4899999999999999E-2</v>
      </c>
      <c r="K648" s="352">
        <v>2.86E-2</v>
      </c>
      <c r="L648" s="352">
        <v>3.0800000000000001E-2</v>
      </c>
    </row>
    <row r="649" spans="8:12" x14ac:dyDescent="0.2">
      <c r="H649" s="351">
        <v>43675</v>
      </c>
      <c r="I649" s="352">
        <v>1.84E-2</v>
      </c>
      <c r="J649" s="352">
        <v>2.4899999999999999E-2</v>
      </c>
      <c r="K649" s="352">
        <v>2.86E-2</v>
      </c>
      <c r="L649" s="352">
        <v>3.0700000000000002E-2</v>
      </c>
    </row>
    <row r="650" spans="8:12" x14ac:dyDescent="0.2">
      <c r="H650" s="351">
        <v>43676</v>
      </c>
      <c r="I650" s="352">
        <v>1.84E-2</v>
      </c>
      <c r="J650" s="352">
        <v>2.4799999999999999E-2</v>
      </c>
      <c r="K650" s="352">
        <v>2.86E-2</v>
      </c>
      <c r="L650" s="352">
        <v>3.0700000000000002E-2</v>
      </c>
    </row>
    <row r="651" spans="8:12" x14ac:dyDescent="0.2">
      <c r="H651" s="351">
        <v>43677</v>
      </c>
      <c r="I651" s="352">
        <v>1.83E-2</v>
      </c>
      <c r="J651" s="352">
        <v>2.4799999999999999E-2</v>
      </c>
      <c r="K651" s="352">
        <v>2.8500000000000001E-2</v>
      </c>
      <c r="L651" s="352">
        <v>3.0700000000000002E-2</v>
      </c>
    </row>
    <row r="652" spans="8:12" x14ac:dyDescent="0.2">
      <c r="H652" s="351">
        <v>43678</v>
      </c>
      <c r="I652" s="352">
        <v>1.8200000000000001E-2</v>
      </c>
      <c r="J652" s="352">
        <v>2.47E-2</v>
      </c>
      <c r="K652" s="352">
        <v>2.8500000000000001E-2</v>
      </c>
      <c r="L652" s="352">
        <v>3.0599999999999999E-2</v>
      </c>
    </row>
    <row r="653" spans="8:12" x14ac:dyDescent="0.2">
      <c r="H653" s="351">
        <v>43679</v>
      </c>
      <c r="I653" s="352">
        <v>1.8200000000000001E-2</v>
      </c>
      <c r="J653" s="352">
        <v>2.46E-2</v>
      </c>
      <c r="K653" s="352">
        <v>2.8400000000000002E-2</v>
      </c>
      <c r="L653" s="352">
        <v>3.0599999999999999E-2</v>
      </c>
    </row>
    <row r="654" spans="8:12" x14ac:dyDescent="0.2">
      <c r="H654" s="351">
        <v>43682</v>
      </c>
      <c r="I654" s="352">
        <v>1.8200000000000001E-2</v>
      </c>
      <c r="J654" s="352">
        <v>2.46E-2</v>
      </c>
      <c r="K654" s="352">
        <v>2.8400000000000002E-2</v>
      </c>
      <c r="L654" s="352">
        <v>3.0599999999999999E-2</v>
      </c>
    </row>
    <row r="655" spans="8:12" x14ac:dyDescent="0.2">
      <c r="H655" s="351">
        <v>43683</v>
      </c>
      <c r="I655" s="352">
        <v>1.8200000000000001E-2</v>
      </c>
      <c r="J655" s="352">
        <v>2.46E-2</v>
      </c>
      <c r="K655" s="352">
        <v>2.8400000000000002E-2</v>
      </c>
      <c r="L655" s="352">
        <v>3.0599999999999999E-2</v>
      </c>
    </row>
    <row r="656" spans="8:12" x14ac:dyDescent="0.2">
      <c r="H656" s="351">
        <v>43684</v>
      </c>
      <c r="I656" s="352">
        <v>1.8200000000000001E-2</v>
      </c>
      <c r="J656" s="352">
        <v>2.47E-2</v>
      </c>
      <c r="K656" s="352">
        <v>2.8400000000000002E-2</v>
      </c>
      <c r="L656" s="352">
        <v>3.0599999999999999E-2</v>
      </c>
    </row>
    <row r="657" spans="8:12" x14ac:dyDescent="0.2">
      <c r="H657" s="351">
        <v>43685</v>
      </c>
      <c r="I657" s="352">
        <v>1.8200000000000001E-2</v>
      </c>
      <c r="J657" s="352">
        <v>2.47E-2</v>
      </c>
      <c r="K657" s="352">
        <v>2.8400000000000002E-2</v>
      </c>
      <c r="L657" s="352">
        <v>3.0599999999999999E-2</v>
      </c>
    </row>
    <row r="658" spans="8:12" x14ac:dyDescent="0.2">
      <c r="H658" s="351">
        <v>43686</v>
      </c>
      <c r="I658" s="352">
        <v>1.83E-2</v>
      </c>
      <c r="J658" s="352">
        <v>2.4799999999999999E-2</v>
      </c>
      <c r="K658" s="352">
        <v>2.8500000000000001E-2</v>
      </c>
      <c r="L658" s="352">
        <v>3.0800000000000001E-2</v>
      </c>
    </row>
    <row r="659" spans="8:12" x14ac:dyDescent="0.2">
      <c r="H659" s="351">
        <v>43689</v>
      </c>
      <c r="I659" s="352">
        <v>1.83E-2</v>
      </c>
      <c r="J659" s="352">
        <v>2.4799999999999999E-2</v>
      </c>
      <c r="K659" s="352">
        <v>2.8500000000000001E-2</v>
      </c>
      <c r="L659" s="352">
        <v>3.0800000000000001E-2</v>
      </c>
    </row>
    <row r="660" spans="8:12" x14ac:dyDescent="0.2">
      <c r="H660" s="351">
        <v>43690</v>
      </c>
      <c r="I660" s="352">
        <v>1.84E-2</v>
      </c>
      <c r="J660" s="352">
        <v>2.4799999999999999E-2</v>
      </c>
      <c r="K660" s="352">
        <v>2.86E-2</v>
      </c>
      <c r="L660" s="352">
        <v>3.09E-2</v>
      </c>
    </row>
    <row r="661" spans="8:12" x14ac:dyDescent="0.2">
      <c r="H661" s="351">
        <v>43691</v>
      </c>
      <c r="I661" s="352">
        <v>1.8499999999999999E-2</v>
      </c>
      <c r="J661" s="352">
        <v>2.4899999999999999E-2</v>
      </c>
      <c r="K661" s="352">
        <v>2.86E-2</v>
      </c>
      <c r="L661" s="352">
        <v>3.09E-2</v>
      </c>
    </row>
    <row r="662" spans="8:12" x14ac:dyDescent="0.2">
      <c r="H662" s="351">
        <v>43692</v>
      </c>
      <c r="I662" s="352">
        <v>1.8499999999999999E-2</v>
      </c>
      <c r="J662" s="352">
        <v>2.4899999999999999E-2</v>
      </c>
      <c r="K662" s="352">
        <v>2.87E-2</v>
      </c>
      <c r="L662" s="352">
        <v>3.1E-2</v>
      </c>
    </row>
    <row r="663" spans="8:12" x14ac:dyDescent="0.2">
      <c r="H663" s="351">
        <v>43693</v>
      </c>
      <c r="I663" s="352">
        <v>1.8499999999999999E-2</v>
      </c>
      <c r="J663" s="352">
        <v>2.5000000000000001E-2</v>
      </c>
      <c r="K663" s="352">
        <v>2.8799999999999999E-2</v>
      </c>
      <c r="L663" s="352">
        <v>3.1E-2</v>
      </c>
    </row>
    <row r="664" spans="8:12" x14ac:dyDescent="0.2">
      <c r="H664" s="351">
        <v>43696</v>
      </c>
      <c r="I664" s="352">
        <v>1.8599999999999998E-2</v>
      </c>
      <c r="J664" s="352">
        <v>2.5000000000000001E-2</v>
      </c>
      <c r="K664" s="352">
        <v>2.8799999999999999E-2</v>
      </c>
      <c r="L664" s="352">
        <v>3.1099999999999999E-2</v>
      </c>
    </row>
    <row r="665" spans="8:12" x14ac:dyDescent="0.2">
      <c r="H665" s="351">
        <v>43697</v>
      </c>
      <c r="I665" s="352">
        <v>1.8499999999999999E-2</v>
      </c>
      <c r="J665" s="352">
        <v>2.5000000000000001E-2</v>
      </c>
      <c r="K665" s="352">
        <v>2.8799999999999999E-2</v>
      </c>
      <c r="L665" s="352">
        <v>3.1E-2</v>
      </c>
    </row>
    <row r="666" spans="8:12" x14ac:dyDescent="0.2">
      <c r="H666" s="351">
        <v>43698</v>
      </c>
      <c r="I666" s="352">
        <v>1.8499999999999999E-2</v>
      </c>
      <c r="J666" s="352">
        <v>2.4899999999999999E-2</v>
      </c>
      <c r="K666" s="352">
        <v>2.86E-2</v>
      </c>
      <c r="L666" s="352">
        <v>3.09E-2</v>
      </c>
    </row>
    <row r="667" spans="8:12" x14ac:dyDescent="0.2">
      <c r="H667" s="351">
        <v>43699</v>
      </c>
      <c r="I667" s="352">
        <v>1.8499999999999999E-2</v>
      </c>
      <c r="J667" s="352">
        <v>2.4899999999999999E-2</v>
      </c>
      <c r="K667" s="352">
        <v>2.8500000000000001E-2</v>
      </c>
      <c r="L667" s="352">
        <v>3.09E-2</v>
      </c>
    </row>
    <row r="668" spans="8:12" x14ac:dyDescent="0.2">
      <c r="H668" s="351">
        <v>43700</v>
      </c>
      <c r="I668" s="352">
        <v>1.84E-2</v>
      </c>
      <c r="J668" s="352">
        <v>2.4899999999999999E-2</v>
      </c>
      <c r="K668" s="352">
        <v>2.8400000000000002E-2</v>
      </c>
      <c r="L668" s="352">
        <v>3.09E-2</v>
      </c>
    </row>
    <row r="669" spans="8:12" x14ac:dyDescent="0.2">
      <c r="H669" s="351">
        <v>43704</v>
      </c>
      <c r="I669" s="352">
        <v>1.83E-2</v>
      </c>
      <c r="J669" s="352">
        <v>2.4799999999999999E-2</v>
      </c>
      <c r="K669" s="352">
        <v>2.8299999999999999E-2</v>
      </c>
      <c r="L669" s="352">
        <v>3.0800000000000001E-2</v>
      </c>
    </row>
    <row r="670" spans="8:12" x14ac:dyDescent="0.2">
      <c r="H670" s="351">
        <v>43705</v>
      </c>
      <c r="I670" s="352">
        <v>1.83E-2</v>
      </c>
      <c r="J670" s="352">
        <v>2.4799999999999999E-2</v>
      </c>
      <c r="K670" s="352">
        <v>2.8299999999999999E-2</v>
      </c>
      <c r="L670" s="352">
        <v>3.0800000000000001E-2</v>
      </c>
    </row>
    <row r="671" spans="8:12" x14ac:dyDescent="0.2">
      <c r="H671" s="351">
        <v>43706</v>
      </c>
      <c r="I671" s="352">
        <v>1.83E-2</v>
      </c>
      <c r="J671" s="352">
        <v>2.47E-2</v>
      </c>
      <c r="K671" s="352">
        <v>2.8400000000000002E-2</v>
      </c>
      <c r="L671" s="352">
        <v>3.0700000000000002E-2</v>
      </c>
    </row>
    <row r="672" spans="8:12" x14ac:dyDescent="0.2">
      <c r="H672" s="351">
        <v>43707</v>
      </c>
      <c r="I672" s="352">
        <v>1.8200000000000001E-2</v>
      </c>
      <c r="J672" s="352">
        <v>2.47E-2</v>
      </c>
      <c r="K672" s="352">
        <v>2.8299999999999999E-2</v>
      </c>
      <c r="L672" s="352">
        <v>3.0700000000000002E-2</v>
      </c>
    </row>
    <row r="673" spans="8:12" x14ac:dyDescent="0.2">
      <c r="H673" s="351">
        <v>43710</v>
      </c>
      <c r="I673" s="352">
        <v>1.83E-2</v>
      </c>
      <c r="J673" s="352">
        <v>2.47E-2</v>
      </c>
      <c r="K673" s="352">
        <v>2.8299999999999999E-2</v>
      </c>
      <c r="L673" s="352">
        <v>3.0700000000000002E-2</v>
      </c>
    </row>
    <row r="674" spans="8:12" x14ac:dyDescent="0.2">
      <c r="H674" s="351">
        <v>43711</v>
      </c>
      <c r="I674" s="352">
        <v>1.8200000000000001E-2</v>
      </c>
      <c r="J674" s="352">
        <v>2.47E-2</v>
      </c>
      <c r="K674" s="352">
        <v>2.8299999999999999E-2</v>
      </c>
      <c r="L674" s="352">
        <v>3.0700000000000002E-2</v>
      </c>
    </row>
    <row r="675" spans="8:12" x14ac:dyDescent="0.2">
      <c r="H675" s="351">
        <v>43712</v>
      </c>
      <c r="I675" s="352">
        <v>1.8200000000000001E-2</v>
      </c>
      <c r="J675" s="352">
        <v>2.47E-2</v>
      </c>
      <c r="K675" s="352">
        <v>2.8299999999999999E-2</v>
      </c>
      <c r="L675" s="352">
        <v>3.0800000000000001E-2</v>
      </c>
    </row>
    <row r="676" spans="8:12" x14ac:dyDescent="0.2">
      <c r="H676" s="351">
        <v>43713</v>
      </c>
      <c r="I676" s="352">
        <v>1.8200000000000001E-2</v>
      </c>
      <c r="J676" s="352">
        <v>2.46E-2</v>
      </c>
      <c r="K676" s="352">
        <v>2.8199999999999999E-2</v>
      </c>
      <c r="L676" s="352">
        <v>3.0800000000000001E-2</v>
      </c>
    </row>
    <row r="677" spans="8:12" x14ac:dyDescent="0.2">
      <c r="H677" s="351">
        <v>43714</v>
      </c>
      <c r="I677" s="352">
        <v>1.8100000000000002E-2</v>
      </c>
      <c r="J677" s="352">
        <v>2.46E-2</v>
      </c>
      <c r="K677" s="352">
        <v>2.8199999999999999E-2</v>
      </c>
      <c r="L677" s="352">
        <v>3.0800000000000001E-2</v>
      </c>
    </row>
    <row r="678" spans="8:12" x14ac:dyDescent="0.2">
      <c r="H678" s="351">
        <v>43717</v>
      </c>
      <c r="I678" s="352">
        <v>1.8100000000000002E-2</v>
      </c>
      <c r="J678" s="352">
        <v>2.46E-2</v>
      </c>
      <c r="K678" s="352">
        <v>2.8199999999999999E-2</v>
      </c>
      <c r="L678" s="352">
        <v>3.0800000000000001E-2</v>
      </c>
    </row>
    <row r="679" spans="8:12" x14ac:dyDescent="0.2">
      <c r="H679" s="351">
        <v>43718</v>
      </c>
      <c r="I679" s="352">
        <v>1.8100000000000002E-2</v>
      </c>
      <c r="J679" s="352">
        <v>2.4500000000000001E-2</v>
      </c>
      <c r="K679" s="352">
        <v>2.81E-2</v>
      </c>
      <c r="L679" s="352">
        <v>3.09E-2</v>
      </c>
    </row>
    <row r="680" spans="8:12" x14ac:dyDescent="0.2">
      <c r="H680" s="351">
        <v>43719</v>
      </c>
      <c r="I680" s="352">
        <v>1.8100000000000002E-2</v>
      </c>
      <c r="J680" s="352">
        <v>2.4500000000000001E-2</v>
      </c>
      <c r="K680" s="352">
        <v>2.81E-2</v>
      </c>
      <c r="L680" s="352">
        <v>3.09E-2</v>
      </c>
    </row>
    <row r="681" spans="8:12" x14ac:dyDescent="0.2">
      <c r="H681" s="351">
        <v>43720</v>
      </c>
      <c r="I681" s="352">
        <v>1.8100000000000002E-2</v>
      </c>
      <c r="J681" s="352">
        <v>2.4500000000000001E-2</v>
      </c>
      <c r="K681" s="352">
        <v>2.81E-2</v>
      </c>
      <c r="L681" s="352">
        <v>3.09E-2</v>
      </c>
    </row>
    <row r="682" spans="8:12" x14ac:dyDescent="0.2">
      <c r="H682" s="351">
        <v>43721</v>
      </c>
      <c r="I682" s="352">
        <v>1.8100000000000002E-2</v>
      </c>
      <c r="J682" s="352">
        <v>2.46E-2</v>
      </c>
      <c r="K682" s="352">
        <v>2.81E-2</v>
      </c>
      <c r="L682" s="352">
        <v>3.1099999999999999E-2</v>
      </c>
    </row>
    <row r="683" spans="8:12" x14ac:dyDescent="0.2">
      <c r="H683" s="351">
        <v>43724</v>
      </c>
      <c r="I683" s="352">
        <v>1.8100000000000002E-2</v>
      </c>
      <c r="J683" s="352">
        <v>2.4500000000000001E-2</v>
      </c>
      <c r="K683" s="352">
        <v>2.81E-2</v>
      </c>
      <c r="L683" s="352">
        <v>3.1099999999999999E-2</v>
      </c>
    </row>
    <row r="684" spans="8:12" x14ac:dyDescent="0.2">
      <c r="H684" s="351">
        <v>43725</v>
      </c>
      <c r="I684" s="352">
        <v>1.8200000000000001E-2</v>
      </c>
      <c r="J684" s="352">
        <v>2.46E-2</v>
      </c>
      <c r="K684" s="352">
        <v>2.81E-2</v>
      </c>
      <c r="L684" s="352">
        <v>3.1199999999999999E-2</v>
      </c>
    </row>
    <row r="685" spans="8:12" x14ac:dyDescent="0.2">
      <c r="H685" s="351">
        <v>43726</v>
      </c>
      <c r="I685" s="352">
        <v>1.8100000000000002E-2</v>
      </c>
      <c r="J685" s="352">
        <v>2.4500000000000001E-2</v>
      </c>
      <c r="K685" s="352">
        <v>2.8000000000000001E-2</v>
      </c>
      <c r="L685" s="352">
        <v>3.1199999999999999E-2</v>
      </c>
    </row>
    <row r="686" spans="8:12" x14ac:dyDescent="0.2">
      <c r="H686" s="351">
        <v>43727</v>
      </c>
      <c r="I686" s="352">
        <v>1.8100000000000002E-2</v>
      </c>
      <c r="J686" s="352">
        <v>2.4500000000000001E-2</v>
      </c>
      <c r="K686" s="352">
        <v>2.8000000000000001E-2</v>
      </c>
      <c r="L686" s="352">
        <v>3.1199999999999999E-2</v>
      </c>
    </row>
    <row r="687" spans="8:12" x14ac:dyDescent="0.2">
      <c r="H687" s="351">
        <v>43728</v>
      </c>
      <c r="I687" s="352">
        <v>1.8200000000000001E-2</v>
      </c>
      <c r="J687" s="352">
        <v>2.46E-2</v>
      </c>
      <c r="K687" s="352">
        <v>2.8299999999999999E-2</v>
      </c>
      <c r="L687" s="352">
        <v>3.1399999999999997E-2</v>
      </c>
    </row>
    <row r="688" spans="8:12" x14ac:dyDescent="0.2">
      <c r="H688" s="351">
        <v>43731</v>
      </c>
      <c r="I688" s="352">
        <v>1.83E-2</v>
      </c>
      <c r="J688" s="352">
        <v>2.47E-2</v>
      </c>
      <c r="K688" s="352">
        <v>2.8400000000000002E-2</v>
      </c>
      <c r="L688" s="352">
        <v>3.1600000000000003E-2</v>
      </c>
    </row>
    <row r="689" spans="8:12" x14ac:dyDescent="0.2">
      <c r="H689" s="351">
        <v>43732</v>
      </c>
      <c r="I689" s="352">
        <v>1.84E-2</v>
      </c>
      <c r="J689" s="352">
        <v>2.4799999999999999E-2</v>
      </c>
      <c r="K689" s="352">
        <v>2.8500000000000001E-2</v>
      </c>
      <c r="L689" s="352">
        <v>3.1699999999999999E-2</v>
      </c>
    </row>
    <row r="690" spans="8:12" x14ac:dyDescent="0.2">
      <c r="H690" s="351">
        <v>43733</v>
      </c>
      <c r="I690" s="352">
        <v>1.8499999999999999E-2</v>
      </c>
      <c r="J690" s="352">
        <v>2.4899999999999999E-2</v>
      </c>
      <c r="K690" s="352">
        <v>2.8500000000000001E-2</v>
      </c>
      <c r="L690" s="352">
        <v>3.1800000000000002E-2</v>
      </c>
    </row>
    <row r="691" spans="8:12" x14ac:dyDescent="0.2">
      <c r="H691" s="351">
        <v>43734</v>
      </c>
      <c r="I691" s="352">
        <v>1.8599999999999998E-2</v>
      </c>
      <c r="J691" s="352">
        <v>2.5000000000000001E-2</v>
      </c>
      <c r="K691" s="352">
        <v>2.86E-2</v>
      </c>
      <c r="L691" s="352">
        <v>3.2000000000000001E-2</v>
      </c>
    </row>
    <row r="692" spans="8:12" x14ac:dyDescent="0.2">
      <c r="H692" s="351">
        <v>43735</v>
      </c>
      <c r="I692" s="352">
        <v>1.8700000000000001E-2</v>
      </c>
      <c r="J692" s="352">
        <v>2.5000000000000001E-2</v>
      </c>
      <c r="K692" s="352">
        <v>2.86E-2</v>
      </c>
      <c r="L692" s="352">
        <v>3.2000000000000001E-2</v>
      </c>
    </row>
    <row r="693" spans="8:12" x14ac:dyDescent="0.2">
      <c r="H693" s="351">
        <v>43738</v>
      </c>
      <c r="I693" s="352">
        <v>1.8800000000000001E-2</v>
      </c>
      <c r="J693" s="352">
        <v>2.5100000000000001E-2</v>
      </c>
      <c r="K693" s="352">
        <v>2.86E-2</v>
      </c>
      <c r="L693" s="352">
        <v>3.2099999999999997E-2</v>
      </c>
    </row>
    <row r="694" spans="8:12" x14ac:dyDescent="0.2">
      <c r="H694" s="351">
        <v>43739</v>
      </c>
      <c r="I694" s="352">
        <v>1.8800000000000001E-2</v>
      </c>
      <c r="J694" s="352">
        <v>2.5100000000000001E-2</v>
      </c>
      <c r="K694" s="352">
        <v>2.87E-2</v>
      </c>
      <c r="L694" s="352">
        <v>3.2099999999999997E-2</v>
      </c>
    </row>
    <row r="695" spans="8:12" x14ac:dyDescent="0.2">
      <c r="H695" s="351">
        <v>43740</v>
      </c>
      <c r="I695" s="352">
        <v>1.89E-2</v>
      </c>
      <c r="J695" s="352">
        <v>2.5100000000000001E-2</v>
      </c>
      <c r="K695" s="352">
        <v>2.8799999999999999E-2</v>
      </c>
      <c r="L695" s="352">
        <v>3.2099999999999997E-2</v>
      </c>
    </row>
    <row r="696" spans="8:12" x14ac:dyDescent="0.2">
      <c r="H696" s="351">
        <v>43741</v>
      </c>
      <c r="I696" s="352">
        <v>1.89E-2</v>
      </c>
      <c r="J696" s="352">
        <v>2.52E-2</v>
      </c>
      <c r="K696" s="352">
        <v>2.8899999999999999E-2</v>
      </c>
      <c r="L696" s="352">
        <v>3.2199999999999999E-2</v>
      </c>
    </row>
    <row r="697" spans="8:12" x14ac:dyDescent="0.2">
      <c r="H697" s="351">
        <v>43742</v>
      </c>
      <c r="I697" s="352">
        <v>1.9E-2</v>
      </c>
      <c r="J697" s="352">
        <v>2.52E-2</v>
      </c>
      <c r="K697" s="352">
        <v>2.9000000000000001E-2</v>
      </c>
      <c r="L697" s="352">
        <v>3.2199999999999999E-2</v>
      </c>
    </row>
    <row r="698" spans="8:12" x14ac:dyDescent="0.2">
      <c r="H698" s="351">
        <v>43745</v>
      </c>
      <c r="I698" s="352">
        <v>1.9E-2</v>
      </c>
      <c r="J698" s="352">
        <v>2.52E-2</v>
      </c>
      <c r="K698" s="352">
        <v>2.9000000000000001E-2</v>
      </c>
      <c r="L698" s="352">
        <v>3.2199999999999999E-2</v>
      </c>
    </row>
    <row r="699" spans="8:12" x14ac:dyDescent="0.2">
      <c r="H699" s="351">
        <v>43746</v>
      </c>
      <c r="I699" s="352">
        <v>1.89E-2</v>
      </c>
      <c r="J699" s="352">
        <v>2.52E-2</v>
      </c>
      <c r="K699" s="352">
        <v>2.9000000000000001E-2</v>
      </c>
      <c r="L699" s="352">
        <v>3.2099999999999997E-2</v>
      </c>
    </row>
    <row r="700" spans="8:12" x14ac:dyDescent="0.2">
      <c r="H700" s="351">
        <v>43747</v>
      </c>
      <c r="I700" s="352">
        <v>1.9E-2</v>
      </c>
      <c r="J700" s="352">
        <v>2.52E-2</v>
      </c>
      <c r="K700" s="352">
        <v>2.9100000000000001E-2</v>
      </c>
      <c r="L700" s="352">
        <v>3.2099999999999997E-2</v>
      </c>
    </row>
    <row r="701" spans="8:12" x14ac:dyDescent="0.2">
      <c r="H701" s="351">
        <v>43748</v>
      </c>
      <c r="I701" s="352">
        <v>1.89E-2</v>
      </c>
      <c r="J701" s="352">
        <v>2.5100000000000001E-2</v>
      </c>
      <c r="K701" s="352">
        <v>2.9000000000000001E-2</v>
      </c>
      <c r="L701" s="352">
        <v>3.2000000000000001E-2</v>
      </c>
    </row>
    <row r="702" spans="8:12" x14ac:dyDescent="0.2">
      <c r="H702" s="351">
        <v>43749</v>
      </c>
      <c r="I702" s="352">
        <v>1.89E-2</v>
      </c>
      <c r="J702" s="352">
        <v>2.5100000000000001E-2</v>
      </c>
      <c r="K702" s="352">
        <v>2.9000000000000001E-2</v>
      </c>
      <c r="L702" s="352">
        <v>3.2000000000000001E-2</v>
      </c>
    </row>
    <row r="703" spans="8:12" x14ac:dyDescent="0.2">
      <c r="H703" s="351">
        <v>43753</v>
      </c>
      <c r="I703" s="352">
        <v>1.89E-2</v>
      </c>
      <c r="J703" s="352">
        <v>2.5100000000000001E-2</v>
      </c>
      <c r="K703" s="352">
        <v>2.9000000000000001E-2</v>
      </c>
      <c r="L703" s="352">
        <v>3.1899999999999998E-2</v>
      </c>
    </row>
    <row r="704" spans="8:12" x14ac:dyDescent="0.2">
      <c r="H704" s="351">
        <v>43754</v>
      </c>
      <c r="I704" s="352">
        <v>1.89E-2</v>
      </c>
      <c r="J704" s="352">
        <v>2.5100000000000001E-2</v>
      </c>
      <c r="K704" s="352">
        <v>2.9100000000000001E-2</v>
      </c>
      <c r="L704" s="352">
        <v>3.1899999999999998E-2</v>
      </c>
    </row>
    <row r="705" spans="8:12" x14ac:dyDescent="0.2">
      <c r="H705" s="351">
        <v>43755</v>
      </c>
      <c r="I705" s="352">
        <v>1.8800000000000001E-2</v>
      </c>
      <c r="J705" s="352">
        <v>2.5100000000000001E-2</v>
      </c>
      <c r="K705" s="352">
        <v>2.93E-2</v>
      </c>
      <c r="L705" s="352">
        <v>3.1800000000000002E-2</v>
      </c>
    </row>
    <row r="706" spans="8:12" x14ac:dyDescent="0.2">
      <c r="H706" s="351">
        <v>43756</v>
      </c>
      <c r="I706" s="352">
        <v>1.8800000000000001E-2</v>
      </c>
      <c r="J706" s="352">
        <v>2.5100000000000001E-2</v>
      </c>
      <c r="K706" s="352">
        <v>2.9399999999999999E-2</v>
      </c>
      <c r="L706" s="352">
        <v>3.1800000000000002E-2</v>
      </c>
    </row>
    <row r="707" spans="8:12" x14ac:dyDescent="0.2">
      <c r="H707" s="351">
        <v>43759</v>
      </c>
      <c r="I707" s="352">
        <v>1.8800000000000001E-2</v>
      </c>
      <c r="J707" s="352">
        <v>2.5100000000000001E-2</v>
      </c>
      <c r="K707" s="352">
        <v>2.9600000000000001E-2</v>
      </c>
      <c r="L707" s="352">
        <v>3.1899999999999998E-2</v>
      </c>
    </row>
    <row r="708" spans="8:12" x14ac:dyDescent="0.2">
      <c r="H708" s="351">
        <v>43760</v>
      </c>
      <c r="I708" s="352">
        <v>1.8800000000000001E-2</v>
      </c>
      <c r="J708" s="352">
        <v>2.5100000000000001E-2</v>
      </c>
      <c r="K708" s="352">
        <v>2.9600000000000001E-2</v>
      </c>
      <c r="L708" s="352">
        <v>3.1800000000000002E-2</v>
      </c>
    </row>
    <row r="709" spans="8:12" x14ac:dyDescent="0.2">
      <c r="H709" s="351">
        <v>43761</v>
      </c>
      <c r="I709" s="352">
        <v>1.8800000000000001E-2</v>
      </c>
      <c r="J709" s="352">
        <v>2.5000000000000001E-2</v>
      </c>
      <c r="K709" s="352">
        <v>2.9600000000000001E-2</v>
      </c>
      <c r="L709" s="352">
        <v>3.1699999999999999E-2</v>
      </c>
    </row>
    <row r="710" spans="8:12" x14ac:dyDescent="0.2">
      <c r="H710" s="351">
        <v>43762</v>
      </c>
      <c r="I710" s="352">
        <v>1.8700000000000001E-2</v>
      </c>
      <c r="J710" s="352">
        <v>2.5000000000000001E-2</v>
      </c>
      <c r="K710" s="352">
        <v>2.9700000000000001E-2</v>
      </c>
      <c r="L710" s="352">
        <v>3.1600000000000003E-2</v>
      </c>
    </row>
    <row r="711" spans="8:12" x14ac:dyDescent="0.2">
      <c r="H711" s="351">
        <v>43763</v>
      </c>
      <c r="I711" s="352">
        <v>1.8700000000000001E-2</v>
      </c>
      <c r="J711" s="352">
        <v>2.4899999999999999E-2</v>
      </c>
      <c r="K711" s="352">
        <v>2.98E-2</v>
      </c>
      <c r="L711" s="352">
        <v>3.1600000000000003E-2</v>
      </c>
    </row>
    <row r="712" spans="8:12" x14ac:dyDescent="0.2">
      <c r="H712" s="351">
        <v>43766</v>
      </c>
      <c r="I712" s="352">
        <v>1.8599999999999998E-2</v>
      </c>
      <c r="J712" s="352">
        <v>2.4899999999999999E-2</v>
      </c>
      <c r="K712" s="352">
        <v>2.9899999999999999E-2</v>
      </c>
      <c r="L712" s="352">
        <v>3.1600000000000003E-2</v>
      </c>
    </row>
    <row r="713" spans="8:12" x14ac:dyDescent="0.2">
      <c r="H713" s="351">
        <v>43767</v>
      </c>
      <c r="I713" s="352">
        <v>1.8599999999999998E-2</v>
      </c>
      <c r="J713" s="352">
        <v>2.4899999999999999E-2</v>
      </c>
      <c r="K713" s="352">
        <v>2.9899999999999999E-2</v>
      </c>
      <c r="L713" s="352">
        <v>3.15E-2</v>
      </c>
    </row>
    <row r="714" spans="8:12" x14ac:dyDescent="0.2">
      <c r="H714" s="351">
        <v>43768</v>
      </c>
      <c r="I714" s="352">
        <v>1.8499999999999999E-2</v>
      </c>
      <c r="J714" s="352">
        <v>2.4799999999999999E-2</v>
      </c>
      <c r="K714" s="352">
        <v>0.03</v>
      </c>
      <c r="L714" s="352">
        <v>3.15E-2</v>
      </c>
    </row>
    <row r="715" spans="8:12" x14ac:dyDescent="0.2">
      <c r="H715" s="351">
        <v>43769</v>
      </c>
      <c r="I715" s="352">
        <v>1.8499999999999999E-2</v>
      </c>
      <c r="J715" s="352">
        <v>2.4799999999999999E-2</v>
      </c>
      <c r="K715" s="352">
        <v>0.03</v>
      </c>
      <c r="L715" s="352">
        <v>3.15E-2</v>
      </c>
    </row>
    <row r="716" spans="8:12" x14ac:dyDescent="0.2">
      <c r="H716" s="351">
        <v>43770</v>
      </c>
      <c r="I716" s="352">
        <v>1.8499999999999999E-2</v>
      </c>
      <c r="J716" s="352">
        <v>2.4799999999999999E-2</v>
      </c>
      <c r="K716" s="352">
        <v>0.03</v>
      </c>
      <c r="L716" s="352">
        <v>3.15E-2</v>
      </c>
    </row>
    <row r="717" spans="8:12" x14ac:dyDescent="0.2">
      <c r="H717" s="351">
        <v>43773</v>
      </c>
      <c r="I717" s="352">
        <v>1.84E-2</v>
      </c>
      <c r="J717" s="352">
        <v>2.47E-2</v>
      </c>
      <c r="K717" s="352">
        <v>3.0099999999999998E-2</v>
      </c>
      <c r="L717" s="352">
        <v>3.1399999999999997E-2</v>
      </c>
    </row>
    <row r="718" spans="8:12" x14ac:dyDescent="0.2">
      <c r="H718" s="351">
        <v>43774</v>
      </c>
      <c r="I718" s="352">
        <v>1.84E-2</v>
      </c>
      <c r="J718" s="352">
        <v>2.47E-2</v>
      </c>
      <c r="K718" s="352">
        <v>3.0099999999999998E-2</v>
      </c>
      <c r="L718" s="352">
        <v>3.1399999999999997E-2</v>
      </c>
    </row>
    <row r="719" spans="8:12" x14ac:dyDescent="0.2">
      <c r="H719" s="351">
        <v>43775</v>
      </c>
      <c r="I719" s="352">
        <v>1.84E-2</v>
      </c>
      <c r="J719" s="352">
        <v>2.47E-2</v>
      </c>
      <c r="K719" s="352">
        <v>3.0099999999999998E-2</v>
      </c>
      <c r="L719" s="352">
        <v>3.1399999999999997E-2</v>
      </c>
    </row>
    <row r="720" spans="8:12" x14ac:dyDescent="0.2">
      <c r="H720" s="351">
        <v>43776</v>
      </c>
      <c r="I720" s="352">
        <v>1.84E-2</v>
      </c>
      <c r="J720" s="352">
        <v>2.47E-2</v>
      </c>
      <c r="K720" s="352">
        <v>3.0200000000000001E-2</v>
      </c>
      <c r="L720" s="352">
        <v>3.1300000000000001E-2</v>
      </c>
    </row>
    <row r="721" spans="8:12" x14ac:dyDescent="0.2">
      <c r="H721" s="351">
        <v>43777</v>
      </c>
      <c r="I721" s="352">
        <v>1.83E-2</v>
      </c>
      <c r="J721" s="352">
        <v>2.46E-2</v>
      </c>
      <c r="K721" s="352">
        <v>3.0300000000000001E-2</v>
      </c>
      <c r="L721" s="352">
        <v>3.1300000000000001E-2</v>
      </c>
    </row>
    <row r="722" spans="8:12" x14ac:dyDescent="0.2">
      <c r="H722" s="351">
        <v>43780</v>
      </c>
      <c r="I722" s="352">
        <v>1.8200000000000001E-2</v>
      </c>
      <c r="J722" s="352">
        <v>2.4500000000000001E-2</v>
      </c>
      <c r="K722" s="352">
        <v>3.0200000000000001E-2</v>
      </c>
      <c r="L722" s="352">
        <v>3.1199999999999999E-2</v>
      </c>
    </row>
    <row r="723" spans="8:12" x14ac:dyDescent="0.2">
      <c r="H723" s="351">
        <v>43781</v>
      </c>
      <c r="I723" s="352">
        <v>1.8100000000000002E-2</v>
      </c>
      <c r="J723" s="352">
        <v>2.4500000000000001E-2</v>
      </c>
      <c r="K723" s="352">
        <v>3.0200000000000001E-2</v>
      </c>
      <c r="L723" s="352">
        <v>3.1199999999999999E-2</v>
      </c>
    </row>
    <row r="724" spans="8:12" x14ac:dyDescent="0.2">
      <c r="H724" s="351">
        <v>43782</v>
      </c>
      <c r="I724" s="352">
        <v>1.7999999999999999E-2</v>
      </c>
      <c r="J724" s="352">
        <v>2.4400000000000002E-2</v>
      </c>
      <c r="K724" s="352">
        <v>3.0099999999999998E-2</v>
      </c>
      <c r="L724" s="352">
        <v>3.1099999999999999E-2</v>
      </c>
    </row>
    <row r="725" spans="8:12" x14ac:dyDescent="0.2">
      <c r="H725" s="351">
        <v>43783</v>
      </c>
      <c r="I725" s="352">
        <v>1.7899999999999999E-2</v>
      </c>
      <c r="J725" s="352">
        <v>2.4299999999999999E-2</v>
      </c>
      <c r="K725" s="352">
        <v>3.0099999999999998E-2</v>
      </c>
      <c r="L725" s="352">
        <v>3.1E-2</v>
      </c>
    </row>
    <row r="726" spans="8:12" x14ac:dyDescent="0.2">
      <c r="H726" s="351">
        <v>43784</v>
      </c>
      <c r="I726" s="352">
        <v>1.7899999999999999E-2</v>
      </c>
      <c r="J726" s="352">
        <v>2.4199999999999999E-2</v>
      </c>
      <c r="K726" s="352">
        <v>0.03</v>
      </c>
      <c r="L726" s="352">
        <v>3.1E-2</v>
      </c>
    </row>
    <row r="727" spans="8:12" x14ac:dyDescent="0.2">
      <c r="H727" s="351">
        <v>43787</v>
      </c>
      <c r="I727" s="352">
        <v>1.78E-2</v>
      </c>
      <c r="J727" s="352">
        <v>2.4199999999999999E-2</v>
      </c>
      <c r="K727" s="352">
        <v>2.9899999999999999E-2</v>
      </c>
      <c r="L727" s="352">
        <v>3.09E-2</v>
      </c>
    </row>
    <row r="728" spans="8:12" x14ac:dyDescent="0.2">
      <c r="H728" s="351">
        <v>43788</v>
      </c>
      <c r="I728" s="352">
        <v>1.77E-2</v>
      </c>
      <c r="J728" s="352">
        <v>2.41E-2</v>
      </c>
      <c r="K728" s="352">
        <v>2.9700000000000001E-2</v>
      </c>
      <c r="L728" s="352">
        <v>3.0800000000000001E-2</v>
      </c>
    </row>
    <row r="729" spans="8:12" x14ac:dyDescent="0.2">
      <c r="H729" s="351">
        <v>43789</v>
      </c>
      <c r="I729" s="352">
        <v>1.7600000000000001E-2</v>
      </c>
      <c r="J729" s="352">
        <v>2.3900000000000001E-2</v>
      </c>
      <c r="K729" s="352">
        <v>2.9600000000000001E-2</v>
      </c>
      <c r="L729" s="352">
        <v>3.0599999999999999E-2</v>
      </c>
    </row>
    <row r="730" spans="8:12" x14ac:dyDescent="0.2">
      <c r="H730" s="351">
        <v>43790</v>
      </c>
      <c r="I730" s="352">
        <v>1.7500000000000002E-2</v>
      </c>
      <c r="J730" s="352">
        <v>2.3900000000000001E-2</v>
      </c>
      <c r="K730" s="352">
        <v>2.9499999999999998E-2</v>
      </c>
      <c r="L730" s="352">
        <v>3.0599999999999999E-2</v>
      </c>
    </row>
    <row r="731" spans="8:12" x14ac:dyDescent="0.2">
      <c r="H731" s="351">
        <v>43791</v>
      </c>
      <c r="I731" s="352">
        <v>1.7500000000000002E-2</v>
      </c>
      <c r="J731" s="352">
        <v>2.3900000000000001E-2</v>
      </c>
      <c r="K731" s="352">
        <v>2.93E-2</v>
      </c>
      <c r="L731" s="352">
        <v>3.0499999999999999E-2</v>
      </c>
    </row>
    <row r="732" spans="8:12" x14ac:dyDescent="0.2">
      <c r="H732" s="351">
        <v>43794</v>
      </c>
      <c r="I732" s="352">
        <v>1.7500000000000002E-2</v>
      </c>
      <c r="J732" s="352">
        <v>2.3800000000000002E-2</v>
      </c>
      <c r="K732" s="352">
        <v>2.92E-2</v>
      </c>
      <c r="L732" s="352">
        <v>3.0499999999999999E-2</v>
      </c>
    </row>
    <row r="733" spans="8:12" x14ac:dyDescent="0.2">
      <c r="H733" s="351">
        <v>43795</v>
      </c>
      <c r="I733" s="352">
        <v>1.7299999999999999E-2</v>
      </c>
      <c r="J733" s="352">
        <v>2.3699999999999999E-2</v>
      </c>
      <c r="K733" s="352">
        <v>2.8899999999999999E-2</v>
      </c>
      <c r="L733" s="352">
        <v>3.0300000000000001E-2</v>
      </c>
    </row>
    <row r="734" spans="8:12" x14ac:dyDescent="0.2">
      <c r="H734" s="351">
        <v>43796</v>
      </c>
      <c r="I734" s="352">
        <v>1.7299999999999999E-2</v>
      </c>
      <c r="J734" s="352">
        <v>2.3599999999999999E-2</v>
      </c>
      <c r="K734" s="352">
        <v>2.8799999999999999E-2</v>
      </c>
      <c r="L734" s="352">
        <v>3.0200000000000001E-2</v>
      </c>
    </row>
    <row r="735" spans="8:12" x14ac:dyDescent="0.2">
      <c r="H735" s="351">
        <v>43797</v>
      </c>
      <c r="I735" s="352">
        <v>1.72E-2</v>
      </c>
      <c r="J735" s="352">
        <v>2.35E-2</v>
      </c>
      <c r="K735" s="352">
        <v>2.86E-2</v>
      </c>
      <c r="L735" s="352">
        <v>3.0099999999999998E-2</v>
      </c>
    </row>
    <row r="736" spans="8:12" x14ac:dyDescent="0.2">
      <c r="H736" s="351">
        <v>43798</v>
      </c>
      <c r="I736" s="352">
        <v>1.72E-2</v>
      </c>
      <c r="J736" s="352">
        <v>2.35E-2</v>
      </c>
      <c r="K736" s="352">
        <v>2.8500000000000001E-2</v>
      </c>
      <c r="L736" s="352">
        <v>0.03</v>
      </c>
    </row>
    <row r="737" spans="8:12" x14ac:dyDescent="0.2">
      <c r="H737" s="351">
        <v>43801</v>
      </c>
      <c r="I737" s="352">
        <v>1.7100000000000001E-2</v>
      </c>
      <c r="J737" s="352">
        <v>2.3400000000000001E-2</v>
      </c>
      <c r="K737" s="352">
        <v>2.8400000000000002E-2</v>
      </c>
      <c r="L737" s="352">
        <v>2.9899999999999999E-2</v>
      </c>
    </row>
    <row r="738" spans="8:12" x14ac:dyDescent="0.2">
      <c r="H738" s="351">
        <v>43802</v>
      </c>
      <c r="I738" s="352">
        <v>1.7000000000000001E-2</v>
      </c>
      <c r="J738" s="352">
        <v>2.3400000000000001E-2</v>
      </c>
      <c r="K738" s="352">
        <v>2.8299999999999999E-2</v>
      </c>
      <c r="L738" s="352">
        <v>2.98E-2</v>
      </c>
    </row>
    <row r="739" spans="8:12" x14ac:dyDescent="0.2">
      <c r="H739" s="351">
        <v>43803</v>
      </c>
      <c r="I739" s="352">
        <v>1.7000000000000001E-2</v>
      </c>
      <c r="J739" s="352">
        <v>2.3300000000000001E-2</v>
      </c>
      <c r="K739" s="352">
        <v>2.81E-2</v>
      </c>
      <c r="L739" s="352">
        <v>2.98E-2</v>
      </c>
    </row>
    <row r="740" spans="8:12" x14ac:dyDescent="0.2">
      <c r="H740" s="351">
        <v>43804</v>
      </c>
      <c r="I740" s="352">
        <v>1.6899999999999998E-2</v>
      </c>
      <c r="J740" s="352">
        <v>2.3300000000000001E-2</v>
      </c>
      <c r="K740" s="352">
        <v>2.8000000000000001E-2</v>
      </c>
      <c r="L740" s="352">
        <v>2.9700000000000001E-2</v>
      </c>
    </row>
    <row r="741" spans="8:12" x14ac:dyDescent="0.2">
      <c r="H741" s="351">
        <v>43805</v>
      </c>
      <c r="I741" s="352">
        <v>1.6899999999999998E-2</v>
      </c>
      <c r="J741" s="352">
        <v>2.3300000000000001E-2</v>
      </c>
      <c r="K741" s="352">
        <v>2.7900000000000001E-2</v>
      </c>
      <c r="L741" s="352">
        <v>2.9700000000000001E-2</v>
      </c>
    </row>
    <row r="742" spans="8:12" x14ac:dyDescent="0.2">
      <c r="H742" s="351">
        <v>43808</v>
      </c>
      <c r="I742" s="352">
        <v>1.6899999999999998E-2</v>
      </c>
      <c r="J742" s="352">
        <v>2.3199999999999998E-2</v>
      </c>
      <c r="K742" s="352">
        <v>2.7799999999999998E-2</v>
      </c>
      <c r="L742" s="352">
        <v>2.9600000000000001E-2</v>
      </c>
    </row>
    <row r="743" spans="8:12" x14ac:dyDescent="0.2">
      <c r="H743" s="351">
        <v>43809</v>
      </c>
      <c r="I743" s="352">
        <v>1.7000000000000001E-2</v>
      </c>
      <c r="J743" s="352">
        <v>2.3300000000000001E-2</v>
      </c>
      <c r="K743" s="352">
        <v>2.7799999999999998E-2</v>
      </c>
      <c r="L743" s="352">
        <v>2.9600000000000001E-2</v>
      </c>
    </row>
    <row r="744" spans="8:12" x14ac:dyDescent="0.2">
      <c r="H744" s="351">
        <v>43810</v>
      </c>
      <c r="I744" s="352">
        <v>1.6899999999999998E-2</v>
      </c>
      <c r="J744" s="352">
        <v>2.3199999999999998E-2</v>
      </c>
      <c r="K744" s="352">
        <v>2.7699999999999999E-2</v>
      </c>
      <c r="L744" s="352">
        <v>2.9600000000000001E-2</v>
      </c>
    </row>
    <row r="745" spans="8:12" x14ac:dyDescent="0.2">
      <c r="H745" s="351">
        <v>43811</v>
      </c>
      <c r="I745" s="352">
        <v>1.6899999999999998E-2</v>
      </c>
      <c r="J745" s="352">
        <v>2.3099999999999999E-2</v>
      </c>
      <c r="K745" s="352">
        <v>2.76E-2</v>
      </c>
      <c r="L745" s="352">
        <v>2.9499999999999998E-2</v>
      </c>
    </row>
    <row r="746" spans="8:12" x14ac:dyDescent="0.2">
      <c r="H746" s="351">
        <v>43812</v>
      </c>
      <c r="I746" s="352">
        <v>1.6799999999999999E-2</v>
      </c>
      <c r="J746" s="352">
        <v>2.3E-2</v>
      </c>
      <c r="K746" s="352">
        <v>2.7400000000000001E-2</v>
      </c>
      <c r="L746" s="352">
        <v>2.9399999999999999E-2</v>
      </c>
    </row>
    <row r="747" spans="8:12" x14ac:dyDescent="0.2">
      <c r="H747" s="351">
        <v>43815</v>
      </c>
      <c r="I747" s="352">
        <v>1.6799999999999999E-2</v>
      </c>
      <c r="J747" s="352">
        <v>2.3E-2</v>
      </c>
      <c r="K747" s="352">
        <v>2.7300000000000001E-2</v>
      </c>
      <c r="L747" s="352">
        <v>2.9399999999999999E-2</v>
      </c>
    </row>
    <row r="748" spans="8:12" x14ac:dyDescent="0.2">
      <c r="H748" s="351">
        <v>43816</v>
      </c>
      <c r="I748" s="352">
        <v>1.6799999999999999E-2</v>
      </c>
      <c r="J748" s="352">
        <v>2.3E-2</v>
      </c>
      <c r="K748" s="352">
        <v>2.7199999999999998E-2</v>
      </c>
      <c r="L748" s="352">
        <v>2.93E-2</v>
      </c>
    </row>
    <row r="749" spans="8:12" x14ac:dyDescent="0.2">
      <c r="H749" s="351">
        <v>43817</v>
      </c>
      <c r="I749" s="352">
        <v>1.67E-2</v>
      </c>
      <c r="J749" s="352">
        <v>2.29E-2</v>
      </c>
      <c r="K749" s="352">
        <v>2.7E-2</v>
      </c>
      <c r="L749" s="352">
        <v>2.92E-2</v>
      </c>
    </row>
    <row r="750" spans="8:12" x14ac:dyDescent="0.2">
      <c r="H750" s="351">
        <v>43818</v>
      </c>
      <c r="I750" s="352">
        <v>1.67E-2</v>
      </c>
      <c r="J750" s="352">
        <v>2.29E-2</v>
      </c>
      <c r="K750" s="352">
        <v>2.69E-2</v>
      </c>
      <c r="L750" s="352">
        <v>2.92E-2</v>
      </c>
    </row>
    <row r="751" spans="8:12" x14ac:dyDescent="0.2">
      <c r="H751" s="351">
        <v>43819</v>
      </c>
      <c r="I751" s="352">
        <v>1.67E-2</v>
      </c>
      <c r="J751" s="352">
        <v>2.29E-2</v>
      </c>
      <c r="K751" s="352">
        <v>2.69E-2</v>
      </c>
      <c r="L751" s="352">
        <v>2.9100000000000001E-2</v>
      </c>
    </row>
    <row r="752" spans="8:12" x14ac:dyDescent="0.2">
      <c r="H752" s="351">
        <v>43820</v>
      </c>
      <c r="I752" s="352">
        <v>1.66E-2</v>
      </c>
      <c r="J752" s="352">
        <v>2.2800000000000001E-2</v>
      </c>
      <c r="K752" s="352">
        <v>2.6800000000000001E-2</v>
      </c>
      <c r="L752" s="352">
        <v>2.9100000000000001E-2</v>
      </c>
    </row>
    <row r="753" spans="8:12" x14ac:dyDescent="0.2">
      <c r="H753" s="351">
        <v>43822</v>
      </c>
      <c r="I753" s="352">
        <v>1.66E-2</v>
      </c>
      <c r="J753" s="352">
        <v>2.2800000000000001E-2</v>
      </c>
      <c r="K753" s="352">
        <v>2.6700000000000002E-2</v>
      </c>
      <c r="L753" s="352">
        <v>2.9000000000000001E-2</v>
      </c>
    </row>
    <row r="754" spans="8:12" x14ac:dyDescent="0.2">
      <c r="H754" s="351">
        <v>43823</v>
      </c>
      <c r="I754" s="352">
        <v>1.66E-2</v>
      </c>
      <c r="J754" s="352">
        <v>2.2800000000000001E-2</v>
      </c>
      <c r="K754" s="352">
        <v>2.6800000000000001E-2</v>
      </c>
      <c r="L754" s="352">
        <v>2.9000000000000001E-2</v>
      </c>
    </row>
    <row r="755" spans="8:12" x14ac:dyDescent="0.2">
      <c r="H755" s="351">
        <v>43825</v>
      </c>
      <c r="I755" s="352">
        <v>1.66E-2</v>
      </c>
      <c r="J755" s="352">
        <v>2.2800000000000001E-2</v>
      </c>
      <c r="K755" s="352">
        <v>2.6800000000000001E-2</v>
      </c>
      <c r="L755" s="352">
        <v>2.9100000000000001E-2</v>
      </c>
    </row>
    <row r="756" spans="8:12" x14ac:dyDescent="0.2">
      <c r="H756" s="351">
        <v>43826</v>
      </c>
      <c r="I756" s="352">
        <v>1.6500000000000001E-2</v>
      </c>
      <c r="J756" s="352">
        <v>2.2700000000000001E-2</v>
      </c>
      <c r="K756" s="352">
        <v>2.6700000000000002E-2</v>
      </c>
      <c r="L756" s="352">
        <v>2.8899999999999999E-2</v>
      </c>
    </row>
    <row r="757" spans="8:12" x14ac:dyDescent="0.2">
      <c r="H757" s="351">
        <v>43827</v>
      </c>
      <c r="I757" s="352">
        <v>1.6400000000000001E-2</v>
      </c>
      <c r="J757" s="352">
        <v>2.2499999999999999E-2</v>
      </c>
      <c r="K757" s="352">
        <v>2.6499999999999999E-2</v>
      </c>
      <c r="L757" s="352">
        <v>2.87E-2</v>
      </c>
    </row>
    <row r="758" spans="8:12" x14ac:dyDescent="0.2">
      <c r="H758" s="351">
        <v>43832</v>
      </c>
      <c r="I758" s="352">
        <v>1.6299999999999999E-2</v>
      </c>
      <c r="J758" s="352">
        <v>2.24E-2</v>
      </c>
      <c r="K758" s="352">
        <v>2.6200000000000001E-2</v>
      </c>
      <c r="L758" s="352">
        <v>2.8500000000000001E-2</v>
      </c>
    </row>
    <row r="759" spans="8:12" x14ac:dyDescent="0.2">
      <c r="H759" s="351">
        <v>43833</v>
      </c>
      <c r="I759" s="352">
        <v>1.6199999999999999E-2</v>
      </c>
      <c r="J759" s="352">
        <v>2.2200000000000001E-2</v>
      </c>
      <c r="K759" s="352">
        <v>2.5999999999999999E-2</v>
      </c>
      <c r="L759" s="352">
        <v>2.8299999999999999E-2</v>
      </c>
    </row>
    <row r="760" spans="8:12" x14ac:dyDescent="0.2">
      <c r="H760" s="351">
        <v>43838</v>
      </c>
      <c r="I760" s="352">
        <v>1.61E-2</v>
      </c>
      <c r="J760" s="352">
        <v>2.2100000000000002E-2</v>
      </c>
      <c r="K760" s="352">
        <v>2.5899999999999999E-2</v>
      </c>
      <c r="L760" s="352">
        <v>2.81E-2</v>
      </c>
    </row>
    <row r="761" spans="8:12" x14ac:dyDescent="0.2">
      <c r="H761" s="351">
        <v>43839</v>
      </c>
      <c r="I761" s="352">
        <v>1.6E-2</v>
      </c>
      <c r="J761" s="352">
        <v>2.1899999999999999E-2</v>
      </c>
      <c r="K761" s="352">
        <v>2.5600000000000001E-2</v>
      </c>
      <c r="L761" s="352">
        <v>2.7900000000000001E-2</v>
      </c>
    </row>
    <row r="762" spans="8:12" x14ac:dyDescent="0.2">
      <c r="H762" s="351">
        <v>43840</v>
      </c>
      <c r="I762" s="352">
        <v>1.5699999999999999E-2</v>
      </c>
      <c r="J762" s="352">
        <v>2.1700000000000001E-2</v>
      </c>
      <c r="K762" s="352">
        <v>2.5499999999999998E-2</v>
      </c>
      <c r="L762" s="352">
        <v>2.76E-2</v>
      </c>
    </row>
    <row r="763" spans="8:12" x14ac:dyDescent="0.2">
      <c r="H763" s="351">
        <v>43841</v>
      </c>
      <c r="I763" s="352">
        <v>1.5599999999999999E-2</v>
      </c>
      <c r="J763" s="352">
        <v>2.1600000000000001E-2</v>
      </c>
      <c r="K763" s="352">
        <v>2.52E-2</v>
      </c>
      <c r="L763" s="352">
        <v>2.7400000000000001E-2</v>
      </c>
    </row>
    <row r="764" spans="8:12" x14ac:dyDescent="0.2">
      <c r="H764" s="351">
        <v>43843</v>
      </c>
      <c r="I764" s="352">
        <v>1.54E-2</v>
      </c>
      <c r="J764" s="352">
        <v>2.1299999999999999E-2</v>
      </c>
      <c r="K764" s="352">
        <v>2.5000000000000001E-2</v>
      </c>
      <c r="L764" s="352">
        <v>2.7099999999999999E-2</v>
      </c>
    </row>
    <row r="765" spans="8:12" x14ac:dyDescent="0.2">
      <c r="H765" s="351">
        <v>43844</v>
      </c>
      <c r="I765" s="352">
        <v>1.5299999999999999E-2</v>
      </c>
      <c r="J765" s="352">
        <v>2.12E-2</v>
      </c>
      <c r="K765" s="352">
        <v>2.4899999999999999E-2</v>
      </c>
      <c r="L765" s="352">
        <v>2.69E-2</v>
      </c>
    </row>
    <row r="766" spans="8:12" x14ac:dyDescent="0.2">
      <c r="H766" s="351">
        <v>43845</v>
      </c>
      <c r="I766" s="352">
        <v>1.5100000000000001E-2</v>
      </c>
      <c r="J766" s="352">
        <v>2.1000000000000001E-2</v>
      </c>
      <c r="K766" s="352">
        <v>2.4500000000000001E-2</v>
      </c>
      <c r="L766" s="352">
        <v>2.6599999999999999E-2</v>
      </c>
    </row>
    <row r="767" spans="8:12" x14ac:dyDescent="0.2">
      <c r="H767" s="351">
        <v>43846</v>
      </c>
      <c r="I767" s="352">
        <v>1.5100000000000001E-2</v>
      </c>
      <c r="J767" s="352">
        <v>2.0899999999999998E-2</v>
      </c>
      <c r="K767" s="352">
        <v>2.4400000000000002E-2</v>
      </c>
      <c r="L767" s="352">
        <v>2.64E-2</v>
      </c>
    </row>
    <row r="768" spans="8:12" x14ac:dyDescent="0.2">
      <c r="H768" s="351">
        <v>43847</v>
      </c>
      <c r="I768" s="352">
        <v>1.4800000000000001E-2</v>
      </c>
      <c r="J768" s="352">
        <v>2.06E-2</v>
      </c>
      <c r="K768" s="352">
        <v>2.41E-2</v>
      </c>
      <c r="L768" s="352">
        <v>2.5999999999999999E-2</v>
      </c>
    </row>
    <row r="769" spans="8:12" x14ac:dyDescent="0.2">
      <c r="H769" s="351">
        <v>43850</v>
      </c>
      <c r="I769" s="352">
        <v>1.47E-2</v>
      </c>
      <c r="J769" s="352">
        <v>2.0400000000000001E-2</v>
      </c>
      <c r="K769" s="352">
        <v>2.3800000000000002E-2</v>
      </c>
      <c r="L769" s="352">
        <v>2.5700000000000001E-2</v>
      </c>
    </row>
    <row r="770" spans="8:12" x14ac:dyDescent="0.2">
      <c r="H770" s="351">
        <v>43851</v>
      </c>
      <c r="I770" s="352">
        <v>1.46E-2</v>
      </c>
      <c r="J770" s="352">
        <v>2.0199999999999999E-2</v>
      </c>
      <c r="K770" s="352">
        <v>2.3599999999999999E-2</v>
      </c>
      <c r="L770" s="352">
        <v>2.5399999999999999E-2</v>
      </c>
    </row>
    <row r="771" spans="8:12" x14ac:dyDescent="0.2">
      <c r="H771" s="351">
        <v>43852</v>
      </c>
      <c r="I771" s="352">
        <v>1.44E-2</v>
      </c>
      <c r="J771" s="352">
        <v>0.02</v>
      </c>
      <c r="K771" s="352">
        <v>2.3300000000000001E-2</v>
      </c>
      <c r="L771" s="352">
        <v>2.5100000000000001E-2</v>
      </c>
    </row>
    <row r="772" spans="8:12" x14ac:dyDescent="0.2">
      <c r="H772" s="351">
        <v>43853</v>
      </c>
      <c r="I772" s="352">
        <v>1.4200000000000001E-2</v>
      </c>
      <c r="J772" s="352">
        <v>1.9699999999999999E-2</v>
      </c>
      <c r="K772" s="352">
        <v>2.3E-2</v>
      </c>
      <c r="L772" s="352">
        <v>2.4799999999999999E-2</v>
      </c>
    </row>
    <row r="773" spans="8:12" x14ac:dyDescent="0.2">
      <c r="H773" s="351">
        <v>43854</v>
      </c>
      <c r="I773" s="352">
        <v>1.4E-2</v>
      </c>
      <c r="J773" s="352">
        <v>1.95E-2</v>
      </c>
      <c r="K773" s="352">
        <v>2.2700000000000001E-2</v>
      </c>
      <c r="L773" s="352">
        <v>2.4500000000000001E-2</v>
      </c>
    </row>
    <row r="774" spans="8:12" x14ac:dyDescent="0.2">
      <c r="H774" s="351">
        <v>43857</v>
      </c>
      <c r="I774" s="352">
        <v>1.38E-2</v>
      </c>
      <c r="J774" s="352">
        <v>1.9199999999999998E-2</v>
      </c>
      <c r="K774" s="352">
        <v>2.24E-2</v>
      </c>
      <c r="L774" s="352">
        <v>2.41E-2</v>
      </c>
    </row>
    <row r="775" spans="8:12" x14ac:dyDescent="0.2">
      <c r="H775" s="351"/>
      <c r="I775" s="352"/>
      <c r="J775" s="352"/>
      <c r="K775" s="352"/>
      <c r="L775" s="352"/>
    </row>
    <row r="776" spans="8:12" x14ac:dyDescent="0.2">
      <c r="H776" s="351"/>
      <c r="I776" s="352"/>
      <c r="J776" s="352"/>
      <c r="K776" s="352"/>
      <c r="L776" s="352"/>
    </row>
    <row r="777" spans="8:12" x14ac:dyDescent="0.2">
      <c r="H777" s="351"/>
      <c r="I777" s="352"/>
      <c r="J777" s="352"/>
      <c r="K777" s="352"/>
      <c r="L777" s="352"/>
    </row>
    <row r="778" spans="8:12" x14ac:dyDescent="0.2">
      <c r="H778" s="351"/>
      <c r="I778" s="352"/>
      <c r="J778" s="352"/>
      <c r="K778" s="352"/>
      <c r="L778" s="352"/>
    </row>
    <row r="779" spans="8:12" x14ac:dyDescent="0.2">
      <c r="H779" s="351"/>
      <c r="I779" s="352"/>
      <c r="J779" s="352"/>
      <c r="K779" s="352"/>
      <c r="L779" s="352"/>
    </row>
    <row r="780" spans="8:12" x14ac:dyDescent="0.2">
      <c r="H780" s="351"/>
      <c r="I780" s="352"/>
      <c r="J780" s="352"/>
      <c r="K780" s="352"/>
      <c r="L780" s="352"/>
    </row>
    <row r="781" spans="8:12" x14ac:dyDescent="0.2">
      <c r="H781" s="351"/>
      <c r="I781" s="352"/>
      <c r="J781" s="352"/>
      <c r="K781" s="352"/>
      <c r="L781" s="352"/>
    </row>
    <row r="782" spans="8:12" x14ac:dyDescent="0.2">
      <c r="H782" s="351"/>
      <c r="I782" s="352"/>
      <c r="J782" s="352"/>
      <c r="K782" s="352"/>
      <c r="L782" s="352"/>
    </row>
    <row r="783" spans="8:12" x14ac:dyDescent="0.2">
      <c r="H783" s="351"/>
      <c r="I783" s="352"/>
      <c r="J783" s="352"/>
      <c r="K783" s="352"/>
      <c r="L783" s="352"/>
    </row>
    <row r="784" spans="8:12" x14ac:dyDescent="0.2">
      <c r="H784" s="351"/>
      <c r="I784" s="352"/>
      <c r="J784" s="352"/>
      <c r="K784" s="352"/>
      <c r="L784" s="352"/>
    </row>
    <row r="785" spans="8:12" x14ac:dyDescent="0.2">
      <c r="H785" s="351"/>
      <c r="I785" s="352"/>
      <c r="J785" s="352"/>
      <c r="K785" s="352"/>
      <c r="L785" s="352"/>
    </row>
    <row r="786" spans="8:12" x14ac:dyDescent="0.2">
      <c r="H786" s="351"/>
      <c r="I786" s="352"/>
      <c r="J786" s="352"/>
      <c r="K786" s="352"/>
      <c r="L786" s="352"/>
    </row>
    <row r="787" spans="8:12" x14ac:dyDescent="0.2">
      <c r="H787" s="351"/>
      <c r="I787" s="352"/>
      <c r="J787" s="352"/>
      <c r="K787" s="352"/>
      <c r="L787" s="352"/>
    </row>
    <row r="788" spans="8:12" x14ac:dyDescent="0.2">
      <c r="H788" s="351"/>
      <c r="I788" s="352"/>
      <c r="J788" s="352"/>
      <c r="K788" s="352"/>
      <c r="L788" s="352"/>
    </row>
    <row r="789" spans="8:12" x14ac:dyDescent="0.2">
      <c r="H789" s="351"/>
      <c r="I789" s="352"/>
      <c r="J789" s="352"/>
      <c r="K789" s="352"/>
      <c r="L789" s="352"/>
    </row>
    <row r="790" spans="8:12" x14ac:dyDescent="0.2">
      <c r="H790" s="351"/>
      <c r="I790" s="352"/>
      <c r="J790" s="352"/>
      <c r="K790" s="352"/>
      <c r="L790" s="352"/>
    </row>
    <row r="791" spans="8:12" x14ac:dyDescent="0.2">
      <c r="H791" s="351"/>
      <c r="I791" s="352"/>
      <c r="J791" s="352"/>
      <c r="K791" s="352"/>
      <c r="L791" s="352"/>
    </row>
    <row r="792" spans="8:12" x14ac:dyDescent="0.2">
      <c r="H792" s="351"/>
      <c r="I792" s="352"/>
      <c r="J792" s="352"/>
      <c r="K792" s="352"/>
      <c r="L792" s="352"/>
    </row>
    <row r="793" spans="8:12" x14ac:dyDescent="0.2">
      <c r="H793" s="351"/>
      <c r="I793" s="352"/>
      <c r="J793" s="352"/>
      <c r="K793" s="352"/>
      <c r="L793" s="352"/>
    </row>
    <row r="794" spans="8:12" x14ac:dyDescent="0.2">
      <c r="H794" s="351"/>
      <c r="I794" s="352"/>
      <c r="J794" s="352"/>
      <c r="K794" s="352"/>
      <c r="L794" s="352"/>
    </row>
    <row r="795" spans="8:12" x14ac:dyDescent="0.2">
      <c r="H795" s="351"/>
      <c r="I795" s="352"/>
      <c r="J795" s="352"/>
      <c r="K795" s="352"/>
      <c r="L795" s="352"/>
    </row>
    <row r="796" spans="8:12" x14ac:dyDescent="0.2">
      <c r="H796" s="351"/>
      <c r="I796" s="352"/>
      <c r="J796" s="352"/>
      <c r="K796" s="352"/>
      <c r="L796" s="352"/>
    </row>
    <row r="797" spans="8:12" x14ac:dyDescent="0.2">
      <c r="H797" s="351"/>
      <c r="I797" s="352"/>
      <c r="J797" s="352"/>
      <c r="K797" s="352"/>
      <c r="L797" s="352"/>
    </row>
    <row r="798" spans="8:12" x14ac:dyDescent="0.2">
      <c r="H798" s="351"/>
      <c r="I798" s="352"/>
      <c r="J798" s="352"/>
      <c r="K798" s="352"/>
      <c r="L798" s="352"/>
    </row>
    <row r="799" spans="8:12" x14ac:dyDescent="0.2">
      <c r="H799" s="351"/>
      <c r="I799" s="352"/>
      <c r="J799" s="352"/>
      <c r="K799" s="352"/>
      <c r="L799" s="352"/>
    </row>
    <row r="800" spans="8:12" x14ac:dyDescent="0.2">
      <c r="H800" s="351"/>
      <c r="I800" s="352"/>
      <c r="J800" s="352"/>
      <c r="K800" s="352"/>
      <c r="L800" s="352"/>
    </row>
    <row r="801" spans="8:12" x14ac:dyDescent="0.2">
      <c r="H801" s="351"/>
      <c r="I801" s="352"/>
      <c r="J801" s="352"/>
      <c r="K801" s="352"/>
      <c r="L801" s="352"/>
    </row>
    <row r="802" spans="8:12" x14ac:dyDescent="0.2">
      <c r="H802" s="351"/>
      <c r="I802" s="352"/>
      <c r="J802" s="352"/>
      <c r="K802" s="352"/>
      <c r="L802" s="352"/>
    </row>
    <row r="803" spans="8:12" x14ac:dyDescent="0.2">
      <c r="H803" s="351"/>
      <c r="I803" s="352"/>
      <c r="J803" s="352"/>
      <c r="K803" s="352"/>
      <c r="L803" s="352"/>
    </row>
    <row r="804" spans="8:12" x14ac:dyDescent="0.2">
      <c r="H804" s="351"/>
      <c r="I804" s="352"/>
      <c r="J804" s="352"/>
      <c r="K804" s="352"/>
      <c r="L804" s="352"/>
    </row>
    <row r="805" spans="8:12" x14ac:dyDescent="0.2">
      <c r="H805" s="351"/>
      <c r="I805" s="352"/>
      <c r="J805" s="352"/>
      <c r="K805" s="352"/>
      <c r="L805" s="352"/>
    </row>
    <row r="806" spans="8:12" x14ac:dyDescent="0.2">
      <c r="H806" s="351"/>
      <c r="I806" s="352"/>
      <c r="J806" s="352"/>
      <c r="K806" s="352"/>
      <c r="L806" s="352"/>
    </row>
    <row r="807" spans="8:12" x14ac:dyDescent="0.2">
      <c r="H807" s="351"/>
      <c r="I807" s="352"/>
      <c r="J807" s="352"/>
      <c r="K807" s="352"/>
      <c r="L807" s="352"/>
    </row>
    <row r="808" spans="8:12" x14ac:dyDescent="0.2">
      <c r="H808" s="351"/>
      <c r="I808" s="352"/>
      <c r="J808" s="352"/>
      <c r="K808" s="352"/>
      <c r="L808" s="352"/>
    </row>
    <row r="809" spans="8:12" x14ac:dyDescent="0.2">
      <c r="H809" s="351"/>
      <c r="I809" s="352"/>
      <c r="J809" s="352"/>
      <c r="K809" s="352"/>
      <c r="L809" s="352"/>
    </row>
    <row r="810" spans="8:12" x14ac:dyDescent="0.2">
      <c r="H810" s="351"/>
      <c r="I810" s="352"/>
      <c r="J810" s="352"/>
      <c r="K810" s="352"/>
      <c r="L810" s="352"/>
    </row>
    <row r="811" spans="8:12" x14ac:dyDescent="0.2">
      <c r="H811" s="351"/>
      <c r="I811" s="352"/>
      <c r="J811" s="352"/>
      <c r="K811" s="352"/>
      <c r="L811" s="352"/>
    </row>
    <row r="812" spans="8:12" x14ac:dyDescent="0.2">
      <c r="H812" s="351"/>
      <c r="I812" s="352"/>
      <c r="J812" s="352"/>
      <c r="K812" s="352"/>
      <c r="L812" s="352"/>
    </row>
    <row r="813" spans="8:12" x14ac:dyDescent="0.2">
      <c r="H813" s="351"/>
      <c r="I813" s="352"/>
      <c r="J813" s="352"/>
      <c r="K813" s="352"/>
      <c r="L813" s="352"/>
    </row>
    <row r="814" spans="8:12" x14ac:dyDescent="0.2">
      <c r="H814" s="351"/>
      <c r="I814" s="352"/>
      <c r="J814" s="352"/>
      <c r="K814" s="352"/>
      <c r="L814" s="352"/>
    </row>
    <row r="815" spans="8:12" x14ac:dyDescent="0.2">
      <c r="H815" s="351"/>
      <c r="I815" s="352"/>
      <c r="J815" s="352"/>
      <c r="K815" s="352"/>
      <c r="L815" s="352"/>
    </row>
    <row r="816" spans="8:12" x14ac:dyDescent="0.2">
      <c r="H816" s="351"/>
      <c r="I816" s="352"/>
      <c r="J816" s="352"/>
      <c r="K816" s="352"/>
      <c r="L816" s="352"/>
    </row>
    <row r="817" spans="8:12" x14ac:dyDescent="0.2">
      <c r="H817" s="351"/>
      <c r="I817" s="352"/>
      <c r="J817" s="352"/>
      <c r="K817" s="352"/>
      <c r="L817" s="352"/>
    </row>
    <row r="818" spans="8:12" x14ac:dyDescent="0.2">
      <c r="H818" s="351"/>
      <c r="I818" s="352"/>
      <c r="J818" s="352"/>
      <c r="K818" s="352"/>
      <c r="L818" s="352"/>
    </row>
    <row r="819" spans="8:12" x14ac:dyDescent="0.2">
      <c r="H819" s="351"/>
      <c r="I819" s="352"/>
      <c r="J819" s="352"/>
      <c r="K819" s="352"/>
      <c r="L819" s="352"/>
    </row>
    <row r="820" spans="8:12" x14ac:dyDescent="0.2">
      <c r="H820" s="351"/>
      <c r="I820" s="352"/>
      <c r="J820" s="352"/>
      <c r="K820" s="352"/>
      <c r="L820" s="352"/>
    </row>
    <row r="821" spans="8:12" x14ac:dyDescent="0.2">
      <c r="H821" s="351"/>
      <c r="I821" s="352"/>
      <c r="J821" s="352"/>
      <c r="K821" s="352"/>
      <c r="L821" s="352"/>
    </row>
    <row r="822" spans="8:12" x14ac:dyDescent="0.2">
      <c r="H822" s="351"/>
      <c r="I822" s="352"/>
      <c r="J822" s="352"/>
      <c r="K822" s="352"/>
      <c r="L822" s="352"/>
    </row>
    <row r="823" spans="8:12" x14ac:dyDescent="0.2">
      <c r="H823" s="351"/>
      <c r="I823" s="352"/>
      <c r="J823" s="352"/>
      <c r="K823" s="352"/>
      <c r="L823" s="352"/>
    </row>
    <row r="824" spans="8:12" x14ac:dyDescent="0.2">
      <c r="H824" s="351"/>
      <c r="I824" s="352"/>
      <c r="J824" s="352"/>
      <c r="K824" s="352"/>
      <c r="L824" s="352"/>
    </row>
    <row r="825" spans="8:12" x14ac:dyDescent="0.2">
      <c r="H825" s="351"/>
      <c r="I825" s="352"/>
      <c r="J825" s="352"/>
      <c r="K825" s="352"/>
      <c r="L825" s="352"/>
    </row>
    <row r="826" spans="8:12" x14ac:dyDescent="0.2">
      <c r="H826" s="351"/>
      <c r="I826" s="352"/>
      <c r="J826" s="352"/>
      <c r="K826" s="352"/>
      <c r="L826" s="352"/>
    </row>
    <row r="827" spans="8:12" x14ac:dyDescent="0.2">
      <c r="H827" s="351"/>
      <c r="I827" s="352"/>
      <c r="J827" s="352"/>
      <c r="K827" s="352"/>
      <c r="L827" s="352"/>
    </row>
    <row r="828" spans="8:12" x14ac:dyDescent="0.2">
      <c r="H828" s="351"/>
      <c r="I828" s="352"/>
      <c r="J828" s="352"/>
      <c r="K828" s="352"/>
      <c r="L828" s="352"/>
    </row>
    <row r="829" spans="8:12" x14ac:dyDescent="0.2">
      <c r="H829" s="351"/>
      <c r="I829" s="352"/>
      <c r="J829" s="352"/>
      <c r="K829" s="352"/>
      <c r="L829" s="352"/>
    </row>
    <row r="830" spans="8:12" x14ac:dyDescent="0.2">
      <c r="H830" s="351"/>
      <c r="I830" s="352"/>
      <c r="J830" s="352"/>
      <c r="K830" s="352"/>
      <c r="L830" s="352"/>
    </row>
    <row r="831" spans="8:12" x14ac:dyDescent="0.2">
      <c r="H831" s="351"/>
      <c r="I831" s="352"/>
      <c r="J831" s="352"/>
      <c r="K831" s="352"/>
      <c r="L831" s="352"/>
    </row>
    <row r="832" spans="8:12" x14ac:dyDescent="0.2">
      <c r="H832" s="351"/>
      <c r="I832" s="352"/>
      <c r="J832" s="352"/>
      <c r="K832" s="352"/>
      <c r="L832" s="352"/>
    </row>
    <row r="833" spans="8:12" x14ac:dyDescent="0.2">
      <c r="H833" s="351"/>
      <c r="I833" s="352"/>
      <c r="J833" s="352"/>
      <c r="K833" s="352"/>
      <c r="L833" s="352"/>
    </row>
    <row r="834" spans="8:12" x14ac:dyDescent="0.2">
      <c r="H834" s="351"/>
      <c r="I834" s="352"/>
      <c r="J834" s="352"/>
      <c r="K834" s="352"/>
      <c r="L834" s="352"/>
    </row>
    <row r="835" spans="8:12" x14ac:dyDescent="0.2">
      <c r="H835" s="351"/>
      <c r="I835" s="352"/>
      <c r="J835" s="352"/>
      <c r="K835" s="352"/>
      <c r="L835" s="352"/>
    </row>
    <row r="836" spans="8:12" x14ac:dyDescent="0.2">
      <c r="H836" s="351"/>
      <c r="I836" s="352"/>
      <c r="J836" s="352"/>
      <c r="K836" s="352"/>
      <c r="L836" s="352"/>
    </row>
    <row r="837" spans="8:12" x14ac:dyDescent="0.2">
      <c r="H837" s="351"/>
      <c r="I837" s="352"/>
      <c r="J837" s="352"/>
      <c r="K837" s="352"/>
      <c r="L837" s="352"/>
    </row>
    <row r="838" spans="8:12" x14ac:dyDescent="0.2">
      <c r="H838" s="351"/>
      <c r="I838" s="352"/>
      <c r="J838" s="352"/>
      <c r="K838" s="352"/>
      <c r="L838" s="352"/>
    </row>
    <row r="839" spans="8:12" x14ac:dyDescent="0.2">
      <c r="H839" s="351"/>
      <c r="I839" s="352"/>
      <c r="J839" s="352"/>
      <c r="K839" s="352"/>
      <c r="L839" s="352"/>
    </row>
    <row r="840" spans="8:12" x14ac:dyDescent="0.2">
      <c r="H840" s="351"/>
      <c r="I840" s="352"/>
      <c r="J840" s="352"/>
      <c r="K840" s="352"/>
      <c r="L840" s="352"/>
    </row>
    <row r="841" spans="8:12" x14ac:dyDescent="0.2">
      <c r="H841" s="351"/>
      <c r="I841" s="352"/>
      <c r="J841" s="352"/>
      <c r="K841" s="352"/>
      <c r="L841" s="352"/>
    </row>
    <row r="842" spans="8:12" x14ac:dyDescent="0.2">
      <c r="H842" s="351"/>
      <c r="I842" s="352"/>
      <c r="J842" s="352"/>
      <c r="K842" s="352"/>
      <c r="L842" s="352"/>
    </row>
    <row r="843" spans="8:12" x14ac:dyDescent="0.2">
      <c r="H843" s="351"/>
      <c r="I843" s="352"/>
      <c r="J843" s="352"/>
      <c r="K843" s="352"/>
      <c r="L843" s="352"/>
    </row>
    <row r="844" spans="8:12" x14ac:dyDescent="0.2">
      <c r="H844" s="351"/>
      <c r="I844" s="352"/>
      <c r="J844" s="352"/>
      <c r="K844" s="352"/>
      <c r="L844" s="352"/>
    </row>
    <row r="845" spans="8:12" x14ac:dyDescent="0.2">
      <c r="H845" s="351"/>
      <c r="I845" s="352"/>
      <c r="J845" s="352"/>
      <c r="K845" s="352"/>
      <c r="L845" s="352"/>
    </row>
    <row r="846" spans="8:12" x14ac:dyDescent="0.2">
      <c r="H846" s="351"/>
      <c r="I846" s="352"/>
      <c r="J846" s="352"/>
      <c r="K846" s="352"/>
      <c r="L846" s="352"/>
    </row>
    <row r="847" spans="8:12" x14ac:dyDescent="0.2">
      <c r="H847" s="351"/>
      <c r="I847" s="352"/>
      <c r="J847" s="352"/>
      <c r="K847" s="352"/>
      <c r="L847" s="352"/>
    </row>
    <row r="848" spans="8:12" x14ac:dyDescent="0.2">
      <c r="H848" s="351"/>
      <c r="I848" s="352"/>
      <c r="J848" s="352"/>
      <c r="K848" s="352"/>
      <c r="L848" s="352"/>
    </row>
    <row r="849" spans="8:12" x14ac:dyDescent="0.2">
      <c r="H849" s="351"/>
      <c r="I849" s="352"/>
      <c r="J849" s="352"/>
      <c r="K849" s="352"/>
      <c r="L849" s="352"/>
    </row>
    <row r="850" spans="8:12" x14ac:dyDescent="0.2">
      <c r="H850" s="351"/>
      <c r="I850" s="352"/>
      <c r="J850" s="352"/>
      <c r="K850" s="352"/>
      <c r="L850" s="352"/>
    </row>
    <row r="851" spans="8:12" x14ac:dyDescent="0.2">
      <c r="H851" s="351"/>
      <c r="I851" s="352"/>
      <c r="J851" s="352"/>
      <c r="K851" s="352"/>
      <c r="L851" s="352"/>
    </row>
    <row r="852" spans="8:12" x14ac:dyDescent="0.2">
      <c r="H852" s="351"/>
      <c r="I852" s="352"/>
      <c r="J852" s="352"/>
      <c r="K852" s="352"/>
      <c r="L852" s="352"/>
    </row>
    <row r="853" spans="8:12" x14ac:dyDescent="0.2">
      <c r="H853" s="351"/>
      <c r="I853" s="352"/>
      <c r="J853" s="352"/>
      <c r="K853" s="352"/>
      <c r="L853" s="352"/>
    </row>
    <row r="854" spans="8:12" x14ac:dyDescent="0.2">
      <c r="H854" s="351"/>
      <c r="I854" s="352"/>
      <c r="J854" s="352"/>
      <c r="K854" s="352"/>
      <c r="L854" s="352"/>
    </row>
    <row r="855" spans="8:12" x14ac:dyDescent="0.2">
      <c r="H855" s="351"/>
      <c r="I855" s="352"/>
      <c r="J855" s="352"/>
      <c r="K855" s="352"/>
      <c r="L855" s="352"/>
    </row>
    <row r="856" spans="8:12" x14ac:dyDescent="0.2">
      <c r="H856" s="351"/>
      <c r="I856" s="352"/>
      <c r="J856" s="352"/>
      <c r="K856" s="352"/>
      <c r="L856" s="352"/>
    </row>
    <row r="857" spans="8:12" x14ac:dyDescent="0.2">
      <c r="H857" s="351"/>
      <c r="I857" s="352"/>
      <c r="J857" s="352"/>
      <c r="K857" s="352"/>
      <c r="L857" s="352"/>
    </row>
    <row r="858" spans="8:12" x14ac:dyDescent="0.2">
      <c r="H858" s="351"/>
      <c r="I858" s="352"/>
      <c r="J858" s="352"/>
      <c r="K858" s="352"/>
      <c r="L858" s="352"/>
    </row>
    <row r="859" spans="8:12" x14ac:dyDescent="0.2">
      <c r="H859" s="351"/>
      <c r="I859" s="352"/>
      <c r="J859" s="352"/>
      <c r="K859" s="352"/>
      <c r="L859" s="352"/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6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9" width="10.28515625" style="2" bestFit="1" customWidth="1"/>
    <col min="10" max="11" width="9.28515625" style="2" bestFit="1" customWidth="1"/>
    <col min="12" max="16384" width="9.140625" style="2"/>
  </cols>
  <sheetData>
    <row r="1" spans="1:11" x14ac:dyDescent="0.2">
      <c r="A1" s="56" t="s">
        <v>4</v>
      </c>
      <c r="B1" s="367" t="s">
        <v>260</v>
      </c>
      <c r="I1" s="15" t="s">
        <v>9</v>
      </c>
    </row>
    <row r="2" spans="1:11" x14ac:dyDescent="0.2">
      <c r="A2" s="2" t="s">
        <v>1</v>
      </c>
      <c r="B2" s="367" t="s">
        <v>261</v>
      </c>
    </row>
    <row r="3" spans="1:11" x14ac:dyDescent="0.2">
      <c r="A3" s="2" t="s">
        <v>6</v>
      </c>
      <c r="B3" s="2" t="s">
        <v>7</v>
      </c>
    </row>
    <row r="4" spans="1:11" x14ac:dyDescent="0.2">
      <c r="A4" s="2" t="s">
        <v>2</v>
      </c>
      <c r="B4" s="2" t="s">
        <v>8</v>
      </c>
    </row>
    <row r="5" spans="1:11" x14ac:dyDescent="0.2">
      <c r="A5" s="2" t="s">
        <v>5</v>
      </c>
      <c r="B5" s="57" t="s">
        <v>262</v>
      </c>
    </row>
    <row r="6" spans="1:11" x14ac:dyDescent="0.2">
      <c r="A6" s="2" t="s">
        <v>3</v>
      </c>
      <c r="B6" s="57" t="s">
        <v>499</v>
      </c>
    </row>
    <row r="8" spans="1:11" x14ac:dyDescent="0.2">
      <c r="I8" s="2" t="s">
        <v>541</v>
      </c>
      <c r="J8" s="2" t="s">
        <v>542</v>
      </c>
      <c r="K8" s="2" t="s">
        <v>543</v>
      </c>
    </row>
    <row r="9" spans="1:11" x14ac:dyDescent="0.2">
      <c r="I9" s="2" t="s">
        <v>544</v>
      </c>
      <c r="J9" s="2" t="s">
        <v>545</v>
      </c>
      <c r="K9" s="2" t="s">
        <v>546</v>
      </c>
    </row>
    <row r="10" spans="1:11" x14ac:dyDescent="0.2">
      <c r="H10" s="50">
        <v>42735</v>
      </c>
      <c r="I10" s="51">
        <v>0.161</v>
      </c>
      <c r="J10" s="51">
        <v>0.30299999999999999</v>
      </c>
      <c r="K10" s="51">
        <v>0.17100000000000001</v>
      </c>
    </row>
    <row r="11" spans="1:11" x14ac:dyDescent="0.2">
      <c r="H11" s="50">
        <v>42766</v>
      </c>
      <c r="I11" s="51">
        <v>0.16</v>
      </c>
      <c r="J11" s="51">
        <v>0.30599999999999999</v>
      </c>
      <c r="K11" s="51">
        <v>0.17199999999999999</v>
      </c>
    </row>
    <row r="12" spans="1:11" x14ac:dyDescent="0.2">
      <c r="H12" s="50">
        <v>42794</v>
      </c>
      <c r="I12" s="51">
        <v>0.156</v>
      </c>
      <c r="J12" s="51">
        <v>0.307</v>
      </c>
      <c r="K12" s="51">
        <v>0.17199999999999999</v>
      </c>
    </row>
    <row r="13" spans="1:11" x14ac:dyDescent="0.2">
      <c r="H13" s="50">
        <v>42825</v>
      </c>
      <c r="I13" s="51">
        <v>0.158</v>
      </c>
      <c r="J13" s="51">
        <v>0.3</v>
      </c>
      <c r="K13" s="51">
        <v>0.17100000000000001</v>
      </c>
    </row>
    <row r="14" spans="1:11" x14ac:dyDescent="0.2">
      <c r="H14" s="50">
        <v>42855</v>
      </c>
      <c r="I14" s="51">
        <v>0.15</v>
      </c>
      <c r="J14" s="51">
        <v>0.30299999999999999</v>
      </c>
      <c r="K14" s="51">
        <v>0.161</v>
      </c>
    </row>
    <row r="15" spans="1:11" x14ac:dyDescent="0.2">
      <c r="H15" s="50">
        <v>42886</v>
      </c>
      <c r="I15" s="51">
        <v>0.14599999999999999</v>
      </c>
      <c r="J15" s="51">
        <v>0.307</v>
      </c>
      <c r="K15" s="51">
        <v>0.161</v>
      </c>
    </row>
    <row r="16" spans="1:11" x14ac:dyDescent="0.2">
      <c r="H16" s="50">
        <v>42916</v>
      </c>
      <c r="I16" s="51">
        <v>0.14199999999999999</v>
      </c>
      <c r="J16" s="51">
        <v>0.30399999999999999</v>
      </c>
      <c r="K16" s="51">
        <v>0.155</v>
      </c>
    </row>
    <row r="17" spans="8:11" x14ac:dyDescent="0.2">
      <c r="H17" s="50">
        <v>42947</v>
      </c>
      <c r="I17" s="51">
        <v>0.13600000000000001</v>
      </c>
      <c r="J17" s="51">
        <v>0.29499999999999998</v>
      </c>
      <c r="K17" s="51">
        <v>0.14899999999999999</v>
      </c>
    </row>
    <row r="18" spans="8:11" x14ac:dyDescent="0.2">
      <c r="H18" s="50">
        <v>42978</v>
      </c>
      <c r="I18" s="51">
        <v>0.14000000000000001</v>
      </c>
      <c r="J18" s="51">
        <v>0.28499999999999998</v>
      </c>
      <c r="K18" s="51">
        <v>0.153</v>
      </c>
    </row>
    <row r="19" spans="8:11" x14ac:dyDescent="0.2">
      <c r="H19" s="50">
        <v>43008</v>
      </c>
      <c r="I19" s="51">
        <v>0.14399999999999999</v>
      </c>
      <c r="J19" s="51">
        <v>0.29499999999999998</v>
      </c>
      <c r="K19" s="51">
        <v>0.156</v>
      </c>
    </row>
    <row r="20" spans="8:11" x14ac:dyDescent="0.2">
      <c r="H20" s="50">
        <v>43039</v>
      </c>
      <c r="I20" s="51">
        <v>0.14499999999999999</v>
      </c>
      <c r="J20" s="51">
        <v>0.29599999999999999</v>
      </c>
      <c r="K20" s="51">
        <v>0.157</v>
      </c>
    </row>
    <row r="21" spans="8:11" x14ac:dyDescent="0.2">
      <c r="H21" s="50">
        <v>43069</v>
      </c>
      <c r="I21" s="51">
        <v>0.157</v>
      </c>
      <c r="J21" s="51">
        <v>0.28699999999999998</v>
      </c>
      <c r="K21" s="51">
        <v>0.16900000000000001</v>
      </c>
    </row>
    <row r="22" spans="8:11" x14ac:dyDescent="0.2">
      <c r="H22" s="50">
        <v>43100</v>
      </c>
      <c r="I22" s="51">
        <v>0.16200000000000001</v>
      </c>
      <c r="J22" s="51">
        <v>0.29399999999999998</v>
      </c>
      <c r="K22" s="51">
        <v>0.17399999999999999</v>
      </c>
    </row>
    <row r="23" spans="8:11" x14ac:dyDescent="0.2">
      <c r="H23" s="50">
        <v>43131</v>
      </c>
      <c r="I23" s="51">
        <v>0.157</v>
      </c>
      <c r="J23" s="51">
        <v>0.29699999999999999</v>
      </c>
      <c r="K23" s="51">
        <v>0.16900000000000001</v>
      </c>
    </row>
    <row r="24" spans="8:11" x14ac:dyDescent="0.2">
      <c r="H24" s="50">
        <v>43159</v>
      </c>
      <c r="I24" s="51">
        <v>0.16200000000000001</v>
      </c>
      <c r="J24" s="51">
        <v>0.3</v>
      </c>
      <c r="K24" s="51">
        <v>0.17199999999999999</v>
      </c>
    </row>
    <row r="25" spans="8:11" x14ac:dyDescent="0.2">
      <c r="H25" s="50">
        <v>43190</v>
      </c>
      <c r="I25" s="51">
        <v>0.16800000000000001</v>
      </c>
      <c r="J25" s="51">
        <v>0.29799999999999999</v>
      </c>
      <c r="K25" s="51">
        <v>0.17799999999999999</v>
      </c>
    </row>
    <row r="26" spans="8:11" x14ac:dyDescent="0.2">
      <c r="H26" s="50">
        <v>43220</v>
      </c>
      <c r="I26" s="51">
        <v>0.16900000000000001</v>
      </c>
      <c r="J26" s="51">
        <v>0.30299999999999999</v>
      </c>
      <c r="K26" s="51">
        <v>0.17899999999999999</v>
      </c>
    </row>
    <row r="27" spans="8:11" x14ac:dyDescent="0.2">
      <c r="H27" s="50">
        <v>43251</v>
      </c>
      <c r="I27" s="51">
        <v>0.17100000000000001</v>
      </c>
      <c r="J27" s="51">
        <v>0.29699999999999999</v>
      </c>
      <c r="K27" s="51">
        <v>0.18099999999999999</v>
      </c>
    </row>
    <row r="28" spans="8:11" x14ac:dyDescent="0.2">
      <c r="H28" s="50">
        <v>43281</v>
      </c>
      <c r="I28" s="51">
        <v>0.17100000000000001</v>
      </c>
      <c r="J28" s="51">
        <v>0.30299999999999999</v>
      </c>
      <c r="K28" s="51">
        <v>0.18</v>
      </c>
    </row>
    <row r="29" spans="8:11" x14ac:dyDescent="0.2">
      <c r="H29" s="50">
        <v>43312</v>
      </c>
      <c r="I29" s="51">
        <v>0.17199999999999999</v>
      </c>
      <c r="J29" s="51">
        <v>0.30399999999999999</v>
      </c>
      <c r="K29" s="51">
        <v>0.182</v>
      </c>
    </row>
    <row r="30" spans="8:11" x14ac:dyDescent="0.2">
      <c r="H30" s="50">
        <v>43343</v>
      </c>
      <c r="I30" s="51">
        <v>0.18099999999999999</v>
      </c>
      <c r="J30" s="51">
        <v>0.308</v>
      </c>
      <c r="K30" s="51">
        <v>0.192</v>
      </c>
    </row>
    <row r="31" spans="8:11" x14ac:dyDescent="0.2">
      <c r="H31" s="50">
        <v>43373</v>
      </c>
      <c r="I31" s="51">
        <v>0.19700000000000001</v>
      </c>
      <c r="J31" s="51">
        <v>0.29699999999999999</v>
      </c>
      <c r="K31" s="51">
        <v>0.20599999999999999</v>
      </c>
    </row>
    <row r="32" spans="8:11" x14ac:dyDescent="0.2">
      <c r="H32" s="50">
        <v>43404</v>
      </c>
      <c r="I32" s="51">
        <v>0.19500000000000001</v>
      </c>
      <c r="J32" s="51">
        <v>0.31900000000000001</v>
      </c>
      <c r="K32" s="51">
        <v>0.20599999999999999</v>
      </c>
    </row>
    <row r="33" spans="8:19" x14ac:dyDescent="0.2">
      <c r="H33" s="50">
        <v>43434</v>
      </c>
      <c r="I33" s="51">
        <v>0.19700000000000001</v>
      </c>
      <c r="J33" s="51">
        <v>0.311</v>
      </c>
      <c r="K33" s="51">
        <v>0.20699999999999999</v>
      </c>
    </row>
    <row r="34" spans="8:19" x14ac:dyDescent="0.2">
      <c r="H34" s="50">
        <v>43465</v>
      </c>
      <c r="I34" s="51">
        <v>0.20799999999999999</v>
      </c>
      <c r="J34" s="51">
        <v>0.313</v>
      </c>
      <c r="K34" s="51">
        <v>0.218</v>
      </c>
    </row>
    <row r="35" spans="8:19" x14ac:dyDescent="0.2">
      <c r="H35" s="50">
        <v>43496</v>
      </c>
      <c r="I35" s="51">
        <v>0.20100000000000001</v>
      </c>
      <c r="J35" s="51">
        <v>0.32600000000000001</v>
      </c>
      <c r="K35" s="51">
        <v>0.21299999999999999</v>
      </c>
    </row>
    <row r="36" spans="8:19" x14ac:dyDescent="0.2">
      <c r="H36" s="50">
        <v>43524</v>
      </c>
      <c r="I36" s="51">
        <v>0.182</v>
      </c>
      <c r="J36" s="51">
        <v>0.34</v>
      </c>
      <c r="K36" s="51">
        <v>0.19500000000000001</v>
      </c>
      <c r="S36" s="2" t="s">
        <v>598</v>
      </c>
    </row>
    <row r="37" spans="8:19" x14ac:dyDescent="0.2">
      <c r="H37" s="50">
        <v>43555</v>
      </c>
      <c r="I37" s="51">
        <v>0.183</v>
      </c>
      <c r="J37" s="51">
        <v>0.28499999999999998</v>
      </c>
      <c r="K37" s="51">
        <v>0.192</v>
      </c>
    </row>
    <row r="38" spans="8:19" x14ac:dyDescent="0.2">
      <c r="H38" s="50">
        <v>43585</v>
      </c>
      <c r="I38" s="51">
        <v>0.184</v>
      </c>
      <c r="J38" s="51">
        <v>0.29799999999999999</v>
      </c>
      <c r="K38" s="51">
        <v>0.193</v>
      </c>
    </row>
    <row r="39" spans="8:19" x14ac:dyDescent="0.2">
      <c r="H39" s="50">
        <v>43616</v>
      </c>
      <c r="I39" s="51">
        <v>0.184</v>
      </c>
      <c r="J39" s="51">
        <v>0.31</v>
      </c>
      <c r="K39" s="51">
        <v>0.19700000000000001</v>
      </c>
    </row>
    <row r="40" spans="8:19" x14ac:dyDescent="0.2">
      <c r="H40" s="50">
        <v>43646</v>
      </c>
      <c r="I40" s="51">
        <v>0.186</v>
      </c>
      <c r="J40" s="51">
        <v>0.29499999999999998</v>
      </c>
      <c r="K40" s="51">
        <v>0.19700000000000001</v>
      </c>
    </row>
    <row r="41" spans="8:19" x14ac:dyDescent="0.2">
      <c r="H41" s="50">
        <v>43677</v>
      </c>
      <c r="I41" s="51">
        <v>0.185</v>
      </c>
      <c r="J41" s="51">
        <v>0.316</v>
      </c>
      <c r="K41" s="51">
        <v>0.20100000000000001</v>
      </c>
    </row>
    <row r="42" spans="8:19" x14ac:dyDescent="0.2">
      <c r="H42" s="50">
        <v>43708</v>
      </c>
      <c r="I42" s="51">
        <v>0.184</v>
      </c>
      <c r="J42" s="51">
        <v>0.34399999999999997</v>
      </c>
      <c r="K42" s="51">
        <v>0.21099999999999999</v>
      </c>
    </row>
    <row r="43" spans="8:19" x14ac:dyDescent="0.2">
      <c r="H43" s="50">
        <v>43738</v>
      </c>
      <c r="I43" s="51">
        <v>0.18099999999999999</v>
      </c>
      <c r="J43" s="51">
        <v>0.34100000000000003</v>
      </c>
      <c r="K43" s="51">
        <v>0.20599999999999999</v>
      </c>
    </row>
    <row r="44" spans="8:19" x14ac:dyDescent="0.2">
      <c r="H44" s="50">
        <v>43769</v>
      </c>
      <c r="I44" s="51">
        <v>0.17399999999999999</v>
      </c>
      <c r="J44" s="51">
        <v>0.34</v>
      </c>
      <c r="K44" s="51">
        <v>0.20100000000000001</v>
      </c>
    </row>
    <row r="45" spans="8:19" x14ac:dyDescent="0.2">
      <c r="H45" s="50">
        <v>43799</v>
      </c>
      <c r="I45" s="51">
        <v>0.16400000000000001</v>
      </c>
      <c r="J45" s="51">
        <v>0.33600000000000002</v>
      </c>
      <c r="K45" s="51">
        <v>0.192</v>
      </c>
    </row>
    <row r="46" spans="8:19" x14ac:dyDescent="0.2">
      <c r="H46" s="50">
        <v>43830</v>
      </c>
      <c r="I46" s="51">
        <v>0.157</v>
      </c>
      <c r="J46" s="51">
        <v>0.33600000000000002</v>
      </c>
      <c r="K46" s="51">
        <v>0.188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8" width="9.140625" style="135"/>
    <col min="9" max="10" width="10.85546875" style="135" bestFit="1" customWidth="1"/>
    <col min="11" max="16384" width="9.140625" style="135"/>
  </cols>
  <sheetData>
    <row r="1" spans="1:14" s="5" customFormat="1" ht="10.5" customHeight="1" x14ac:dyDescent="0.2">
      <c r="A1" s="1" t="s">
        <v>4</v>
      </c>
      <c r="B1" s="132" t="s">
        <v>216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14" s="5" customFormat="1" ht="10.5" customHeight="1" x14ac:dyDescent="0.2">
      <c r="A2" s="1" t="s">
        <v>1</v>
      </c>
      <c r="B2" s="133" t="s">
        <v>338</v>
      </c>
      <c r="F2" s="9"/>
      <c r="G2" s="9"/>
      <c r="H2" s="11"/>
      <c r="I2" s="6"/>
      <c r="J2" s="6"/>
      <c r="K2" s="6"/>
      <c r="L2" s="6"/>
      <c r="M2" s="6"/>
      <c r="N2" s="6"/>
    </row>
    <row r="3" spans="1:14" s="5" customFormat="1" ht="10.5" customHeight="1" x14ac:dyDescent="0.2">
      <c r="A3" s="1" t="s">
        <v>6</v>
      </c>
      <c r="B3" s="5" t="s">
        <v>7</v>
      </c>
      <c r="F3" s="9"/>
      <c r="G3" s="9"/>
      <c r="H3" s="134"/>
    </row>
    <row r="4" spans="1:14" s="5" customFormat="1" ht="10.5" customHeight="1" x14ac:dyDescent="0.2">
      <c r="A4" s="1" t="s">
        <v>2</v>
      </c>
      <c r="B4" s="5" t="s">
        <v>8</v>
      </c>
      <c r="F4" s="9"/>
      <c r="G4" s="9"/>
      <c r="H4" s="10"/>
    </row>
    <row r="5" spans="1:14" s="5" customFormat="1" ht="10.5" customHeight="1" x14ac:dyDescent="0.2">
      <c r="A5" s="3" t="s">
        <v>5</v>
      </c>
      <c r="B5" s="5" t="s">
        <v>465</v>
      </c>
      <c r="F5" s="9"/>
      <c r="G5" s="9"/>
      <c r="H5" s="10"/>
    </row>
    <row r="6" spans="1:14" s="5" customFormat="1" ht="10.5" customHeight="1" x14ac:dyDescent="0.2">
      <c r="A6" s="3" t="s">
        <v>3</v>
      </c>
      <c r="B6" s="5" t="s">
        <v>466</v>
      </c>
      <c r="F6" s="9"/>
      <c r="G6" s="9"/>
      <c r="H6" s="10"/>
    </row>
    <row r="10" spans="1:14" ht="10.5" customHeight="1" x14ac:dyDescent="0.2">
      <c r="J10" s="136" t="s">
        <v>13</v>
      </c>
      <c r="K10" s="136" t="s">
        <v>32</v>
      </c>
      <c r="L10" s="136" t="s">
        <v>14</v>
      </c>
      <c r="M10" s="136" t="s">
        <v>15</v>
      </c>
    </row>
    <row r="11" spans="1:14" ht="10.5" customHeight="1" x14ac:dyDescent="0.2">
      <c r="J11" s="136" t="s">
        <v>10</v>
      </c>
      <c r="K11" s="136" t="s">
        <v>33</v>
      </c>
      <c r="L11" s="136" t="s">
        <v>12</v>
      </c>
      <c r="M11" s="136" t="s">
        <v>11</v>
      </c>
    </row>
    <row r="12" spans="1:14" ht="10.5" customHeight="1" x14ac:dyDescent="0.2">
      <c r="I12" s="136">
        <v>42369</v>
      </c>
      <c r="J12" s="138">
        <v>0.22700000000000001</v>
      </c>
      <c r="K12" s="138">
        <v>0.26</v>
      </c>
      <c r="L12" s="138">
        <v>0.16600000000000001</v>
      </c>
      <c r="M12" s="138">
        <v>0.34699999999999998</v>
      </c>
      <c r="N12" s="137"/>
    </row>
    <row r="13" spans="1:14" ht="10.5" customHeight="1" x14ac:dyDescent="0.2">
      <c r="I13" s="136">
        <v>42735</v>
      </c>
      <c r="J13" s="138">
        <v>0.251</v>
      </c>
      <c r="K13" s="138">
        <v>0.26400000000000001</v>
      </c>
      <c r="L13" s="138">
        <v>0.14000000000000001</v>
      </c>
      <c r="M13" s="138">
        <v>0.34399999999999997</v>
      </c>
      <c r="N13" s="137"/>
    </row>
    <row r="14" spans="1:14" ht="10.5" customHeight="1" x14ac:dyDescent="0.2">
      <c r="I14" s="136">
        <v>43100</v>
      </c>
      <c r="J14" s="138">
        <v>0.27</v>
      </c>
      <c r="K14" s="138">
        <v>0.24199999999999999</v>
      </c>
      <c r="L14" s="138">
        <v>0.13300000000000001</v>
      </c>
      <c r="M14" s="138">
        <v>0.35499999999999998</v>
      </c>
      <c r="N14" s="137"/>
    </row>
    <row r="15" spans="1:14" ht="10.5" customHeight="1" x14ac:dyDescent="0.2">
      <c r="I15" s="136">
        <v>43465</v>
      </c>
      <c r="J15" s="138">
        <v>0.28199999999999997</v>
      </c>
      <c r="K15" s="138">
        <v>0.222</v>
      </c>
      <c r="L15" s="138">
        <v>0.14299999999999999</v>
      </c>
      <c r="M15" s="138">
        <v>0.35299999999999998</v>
      </c>
      <c r="N15" s="137"/>
    </row>
    <row r="16" spans="1:14" ht="10.5" customHeight="1" x14ac:dyDescent="0.2">
      <c r="I16" s="136">
        <v>43555</v>
      </c>
      <c r="J16" s="138">
        <v>0.28299999999999997</v>
      </c>
      <c r="K16" s="138">
        <v>0.222</v>
      </c>
      <c r="L16" s="138">
        <v>0.14699999999999999</v>
      </c>
      <c r="M16" s="138">
        <v>0.34799999999999998</v>
      </c>
      <c r="N16" s="137"/>
    </row>
    <row r="17" spans="9:14" ht="10.5" customHeight="1" x14ac:dyDescent="0.2">
      <c r="I17" s="136">
        <v>43646</v>
      </c>
      <c r="J17" s="138">
        <v>0.28599999999999998</v>
      </c>
      <c r="K17" s="138">
        <v>0.22800000000000001</v>
      </c>
      <c r="L17" s="138">
        <v>0.14799999999999999</v>
      </c>
      <c r="M17" s="138">
        <v>0.33900000000000002</v>
      </c>
      <c r="N17" s="137"/>
    </row>
    <row r="18" spans="9:14" ht="10.5" customHeight="1" x14ac:dyDescent="0.2">
      <c r="I18" s="136">
        <v>43738</v>
      </c>
      <c r="J18" s="138">
        <v>0.28699999999999998</v>
      </c>
      <c r="K18" s="138">
        <v>0.22500000000000001</v>
      </c>
      <c r="L18" s="138">
        <v>0.14899999999999999</v>
      </c>
      <c r="M18" s="138">
        <v>0.33900000000000002</v>
      </c>
      <c r="N18" s="137"/>
    </row>
    <row r="19" spans="9:14" ht="10.5" customHeight="1" x14ac:dyDescent="0.2">
      <c r="I19" s="136">
        <v>43830</v>
      </c>
      <c r="J19" s="138">
        <v>0.28399999999999997</v>
      </c>
      <c r="K19" s="138">
        <v>0.23</v>
      </c>
      <c r="L19" s="138">
        <v>0.154</v>
      </c>
      <c r="M19" s="138">
        <v>0.33200000000000002</v>
      </c>
      <c r="N19" s="139"/>
    </row>
    <row r="20" spans="9:14" ht="10.5" customHeight="1" x14ac:dyDescent="0.2">
      <c r="I20" s="136"/>
      <c r="J20" s="138"/>
      <c r="K20" s="138"/>
      <c r="L20" s="138"/>
      <c r="M20" s="138"/>
    </row>
    <row r="21" spans="9:14" ht="10.5" customHeight="1" x14ac:dyDescent="0.2">
      <c r="I21" s="136"/>
      <c r="J21" s="138"/>
      <c r="K21" s="138"/>
      <c r="L21" s="138"/>
      <c r="M21" s="13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70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2"/>
    <col min="8" max="8" width="11.28515625" style="2" bestFit="1" customWidth="1"/>
    <col min="9" max="11" width="9.28515625" style="2" bestFit="1" customWidth="1"/>
    <col min="12" max="16384" width="9.140625" style="2"/>
  </cols>
  <sheetData>
    <row r="1" spans="1:11" x14ac:dyDescent="0.2">
      <c r="A1" s="56" t="s">
        <v>4</v>
      </c>
      <c r="B1" s="271" t="s">
        <v>263</v>
      </c>
      <c r="I1" s="15" t="s">
        <v>9</v>
      </c>
    </row>
    <row r="2" spans="1:11" x14ac:dyDescent="0.2">
      <c r="A2" s="2" t="s">
        <v>1</v>
      </c>
      <c r="B2" s="271" t="s">
        <v>264</v>
      </c>
    </row>
    <row r="3" spans="1:11" x14ac:dyDescent="0.2">
      <c r="A3" s="2" t="s">
        <v>6</v>
      </c>
      <c r="B3" s="2" t="s">
        <v>7</v>
      </c>
    </row>
    <row r="4" spans="1:11" x14ac:dyDescent="0.2">
      <c r="A4" s="2" t="s">
        <v>2</v>
      </c>
      <c r="B4" s="2" t="s">
        <v>8</v>
      </c>
    </row>
    <row r="5" spans="1:11" x14ac:dyDescent="0.2">
      <c r="A5" s="2" t="s">
        <v>5</v>
      </c>
      <c r="B5" s="57" t="s">
        <v>265</v>
      </c>
    </row>
    <row r="6" spans="1:11" x14ac:dyDescent="0.2">
      <c r="A6" s="2" t="s">
        <v>3</v>
      </c>
      <c r="B6" s="57" t="s">
        <v>500</v>
      </c>
    </row>
    <row r="8" spans="1:11" x14ac:dyDescent="0.2">
      <c r="I8" s="2" t="s">
        <v>547</v>
      </c>
      <c r="J8" s="2" t="s">
        <v>548</v>
      </c>
      <c r="K8" s="2" t="s">
        <v>549</v>
      </c>
    </row>
    <row r="9" spans="1:11" x14ac:dyDescent="0.2">
      <c r="I9" s="2" t="s">
        <v>550</v>
      </c>
      <c r="J9" s="2" t="s">
        <v>20</v>
      </c>
      <c r="K9" s="2" t="s">
        <v>530</v>
      </c>
    </row>
    <row r="10" spans="1:11" x14ac:dyDescent="0.2">
      <c r="H10" s="50">
        <v>42734</v>
      </c>
      <c r="I10" s="51">
        <v>0.14000000000000001</v>
      </c>
      <c r="J10" s="51">
        <v>0.17</v>
      </c>
      <c r="K10" s="51">
        <v>0.16800000000000001</v>
      </c>
    </row>
    <row r="11" spans="1:11" x14ac:dyDescent="0.2">
      <c r="H11" s="50">
        <v>42739</v>
      </c>
      <c r="I11" s="51">
        <v>0.14000000000000001</v>
      </c>
      <c r="J11" s="51">
        <v>0.17</v>
      </c>
      <c r="K11" s="51">
        <v>0.17</v>
      </c>
    </row>
    <row r="12" spans="1:11" x14ac:dyDescent="0.2">
      <c r="H12" s="50">
        <v>42740</v>
      </c>
      <c r="I12" s="51">
        <v>0.14000000000000001</v>
      </c>
      <c r="J12" s="51">
        <v>0.17100000000000001</v>
      </c>
      <c r="K12" s="51">
        <v>0.16500000000000001</v>
      </c>
    </row>
    <row r="13" spans="1:11" x14ac:dyDescent="0.2">
      <c r="H13" s="50">
        <v>42741</v>
      </c>
      <c r="I13" s="51">
        <v>0.14000000000000001</v>
      </c>
      <c r="J13" s="51">
        <v>0.17100000000000001</v>
      </c>
      <c r="K13" s="51">
        <v>0.16200000000000001</v>
      </c>
    </row>
    <row r="14" spans="1:11" x14ac:dyDescent="0.2">
      <c r="H14" s="50">
        <v>42745</v>
      </c>
      <c r="I14" s="51">
        <v>0.14000000000000001</v>
      </c>
      <c r="J14" s="51">
        <v>0.17100000000000001</v>
      </c>
      <c r="K14" s="51">
        <v>0.156</v>
      </c>
    </row>
    <row r="15" spans="1:11" x14ac:dyDescent="0.2">
      <c r="H15" s="50">
        <v>42746</v>
      </c>
      <c r="I15" s="51">
        <v>0.14000000000000001</v>
      </c>
      <c r="J15" s="51">
        <v>0.17100000000000001</v>
      </c>
      <c r="K15" s="51">
        <v>0.14799999999999999</v>
      </c>
    </row>
    <row r="16" spans="1:11" x14ac:dyDescent="0.2">
      <c r="H16" s="50">
        <v>42747</v>
      </c>
      <c r="I16" s="51">
        <v>0.14000000000000001</v>
      </c>
      <c r="J16" s="51">
        <v>0.17</v>
      </c>
      <c r="K16" s="51">
        <v>0.14699999999999999</v>
      </c>
    </row>
    <row r="17" spans="8:11" x14ac:dyDescent="0.2">
      <c r="H17" s="50">
        <v>42748</v>
      </c>
      <c r="I17" s="51">
        <v>0.14000000000000001</v>
      </c>
      <c r="J17" s="51">
        <v>0.16900000000000001</v>
      </c>
      <c r="K17" s="51">
        <v>0.15</v>
      </c>
    </row>
    <row r="18" spans="8:11" x14ac:dyDescent="0.2">
      <c r="H18" s="50">
        <v>42751</v>
      </c>
      <c r="I18" s="51">
        <v>0.14000000000000001</v>
      </c>
      <c r="J18" s="51">
        <v>0.16900000000000001</v>
      </c>
      <c r="K18" s="51">
        <v>0.15</v>
      </c>
    </row>
    <row r="19" spans="8:11" x14ac:dyDescent="0.2">
      <c r="H19" s="50">
        <v>42752</v>
      </c>
      <c r="I19" s="51">
        <v>0.14000000000000001</v>
      </c>
      <c r="J19" s="51">
        <v>0.16800000000000001</v>
      </c>
      <c r="K19" s="51">
        <v>0.14799999999999999</v>
      </c>
    </row>
    <row r="20" spans="8:11" x14ac:dyDescent="0.2">
      <c r="H20" s="50">
        <v>42753</v>
      </c>
      <c r="I20" s="51">
        <v>0.14000000000000001</v>
      </c>
      <c r="J20" s="51">
        <v>0.16700000000000001</v>
      </c>
      <c r="K20" s="51">
        <v>0.14699999999999999</v>
      </c>
    </row>
    <row r="21" spans="8:11" x14ac:dyDescent="0.2">
      <c r="H21" s="50">
        <v>42754</v>
      </c>
      <c r="I21" s="51">
        <v>0.14000000000000001</v>
      </c>
      <c r="J21" s="51">
        <v>0.16600000000000001</v>
      </c>
      <c r="K21" s="51">
        <v>0.14399999999999999</v>
      </c>
    </row>
    <row r="22" spans="8:11" x14ac:dyDescent="0.2">
      <c r="H22" s="50">
        <v>42755</v>
      </c>
      <c r="I22" s="51">
        <v>0.14000000000000001</v>
      </c>
      <c r="J22" s="51">
        <v>0.16700000000000001</v>
      </c>
      <c r="K22" s="51">
        <v>0.14000000000000001</v>
      </c>
    </row>
    <row r="23" spans="8:11" x14ac:dyDescent="0.2">
      <c r="H23" s="50">
        <v>42758</v>
      </c>
      <c r="I23" s="51">
        <v>0.14000000000000001</v>
      </c>
      <c r="J23" s="51">
        <v>0.16700000000000001</v>
      </c>
      <c r="K23" s="51">
        <v>0.13600000000000001</v>
      </c>
    </row>
    <row r="24" spans="8:11" x14ac:dyDescent="0.2">
      <c r="H24" s="50">
        <v>42759</v>
      </c>
      <c r="I24" s="51">
        <v>0.14000000000000001</v>
      </c>
      <c r="J24" s="51">
        <v>0.16700000000000001</v>
      </c>
      <c r="K24" s="51">
        <v>0.14000000000000001</v>
      </c>
    </row>
    <row r="25" spans="8:11" x14ac:dyDescent="0.2">
      <c r="H25" s="50">
        <v>42760</v>
      </c>
      <c r="I25" s="51">
        <v>0.14000000000000001</v>
      </c>
      <c r="J25" s="51">
        <v>0.16700000000000001</v>
      </c>
      <c r="K25" s="51">
        <v>0.14099999999999999</v>
      </c>
    </row>
    <row r="26" spans="8:11" x14ac:dyDescent="0.2">
      <c r="H26" s="50">
        <v>42761</v>
      </c>
      <c r="I26" s="51">
        <v>0.14000000000000001</v>
      </c>
      <c r="J26" s="51">
        <v>0.16700000000000001</v>
      </c>
      <c r="K26" s="51">
        <v>0.14199999999999999</v>
      </c>
    </row>
    <row r="27" spans="8:11" x14ac:dyDescent="0.2">
      <c r="H27" s="50">
        <v>42762</v>
      </c>
      <c r="I27" s="51">
        <v>0.14000000000000001</v>
      </c>
      <c r="J27" s="51">
        <v>0.16700000000000001</v>
      </c>
      <c r="K27" s="51">
        <v>0.14299999999999999</v>
      </c>
    </row>
    <row r="28" spans="8:11" x14ac:dyDescent="0.2">
      <c r="H28" s="50">
        <v>42765</v>
      </c>
      <c r="I28" s="51">
        <v>0.14000000000000001</v>
      </c>
      <c r="J28" s="51">
        <v>0.16700000000000001</v>
      </c>
      <c r="K28" s="51">
        <v>0.14799999999999999</v>
      </c>
    </row>
    <row r="29" spans="8:11" x14ac:dyDescent="0.2">
      <c r="H29" s="50">
        <v>42766</v>
      </c>
      <c r="I29" s="51">
        <v>0.14000000000000001</v>
      </c>
      <c r="J29" s="51">
        <v>0.16700000000000001</v>
      </c>
      <c r="K29" s="51">
        <v>0.14699999999999999</v>
      </c>
    </row>
    <row r="30" spans="8:11" x14ac:dyDescent="0.2">
      <c r="H30" s="50">
        <v>42767</v>
      </c>
      <c r="I30" s="51">
        <v>0.14000000000000001</v>
      </c>
      <c r="J30" s="51">
        <v>0.16800000000000001</v>
      </c>
      <c r="K30" s="51">
        <v>0.14699999999999999</v>
      </c>
    </row>
    <row r="31" spans="8:11" x14ac:dyDescent="0.2">
      <c r="H31" s="50">
        <v>42768</v>
      </c>
      <c r="I31" s="51">
        <v>0.14000000000000001</v>
      </c>
      <c r="J31" s="51">
        <v>0.16700000000000001</v>
      </c>
      <c r="K31" s="51">
        <v>0.14599999999999999</v>
      </c>
    </row>
    <row r="32" spans="8:11" x14ac:dyDescent="0.2">
      <c r="H32" s="50">
        <v>42769</v>
      </c>
      <c r="I32" s="51">
        <v>0.14000000000000001</v>
      </c>
      <c r="J32" s="51">
        <v>0.16600000000000001</v>
      </c>
      <c r="K32" s="51">
        <v>0.14499999999999999</v>
      </c>
    </row>
    <row r="33" spans="8:11" x14ac:dyDescent="0.2">
      <c r="H33" s="50">
        <v>42772</v>
      </c>
      <c r="I33" s="51">
        <v>0.14000000000000001</v>
      </c>
      <c r="J33" s="51">
        <v>0.16500000000000001</v>
      </c>
      <c r="K33" s="51">
        <v>0.14000000000000001</v>
      </c>
    </row>
    <row r="34" spans="8:11" x14ac:dyDescent="0.2">
      <c r="H34" s="50">
        <v>42773</v>
      </c>
      <c r="I34" s="51">
        <v>0.14000000000000001</v>
      </c>
      <c r="J34" s="51">
        <v>0.16300000000000001</v>
      </c>
      <c r="K34" s="51">
        <v>0.14099999999999999</v>
      </c>
    </row>
    <row r="35" spans="8:11" x14ac:dyDescent="0.2">
      <c r="H35" s="50">
        <v>42774</v>
      </c>
      <c r="I35" s="51">
        <v>0.14000000000000001</v>
      </c>
      <c r="J35" s="51">
        <v>0.16300000000000001</v>
      </c>
      <c r="K35" s="51">
        <v>0.14099999999999999</v>
      </c>
    </row>
    <row r="36" spans="8:11" x14ac:dyDescent="0.2">
      <c r="H36" s="50">
        <v>42775</v>
      </c>
      <c r="I36" s="51">
        <v>0.14000000000000001</v>
      </c>
      <c r="J36" s="51">
        <v>0.16200000000000001</v>
      </c>
      <c r="K36" s="51">
        <v>0.14199999999999999</v>
      </c>
    </row>
    <row r="37" spans="8:11" x14ac:dyDescent="0.2">
      <c r="H37" s="50">
        <v>42776</v>
      </c>
      <c r="I37" s="51">
        <v>0.14000000000000001</v>
      </c>
      <c r="J37" s="51">
        <v>0.16200000000000001</v>
      </c>
      <c r="K37" s="51">
        <v>0.14199999999999999</v>
      </c>
    </row>
    <row r="38" spans="8:11" x14ac:dyDescent="0.2">
      <c r="H38" s="50">
        <v>42779</v>
      </c>
      <c r="I38" s="51">
        <v>0.14000000000000001</v>
      </c>
      <c r="J38" s="51">
        <v>0.16200000000000001</v>
      </c>
      <c r="K38" s="51">
        <v>0.14299999999999999</v>
      </c>
    </row>
    <row r="39" spans="8:11" x14ac:dyDescent="0.2">
      <c r="H39" s="50">
        <v>42780</v>
      </c>
      <c r="I39" s="51">
        <v>0.14000000000000001</v>
      </c>
      <c r="J39" s="51">
        <v>0.16300000000000001</v>
      </c>
      <c r="K39" s="51">
        <v>0.14199999999999999</v>
      </c>
    </row>
    <row r="40" spans="8:11" x14ac:dyDescent="0.2">
      <c r="H40" s="50">
        <v>42781</v>
      </c>
      <c r="I40" s="51">
        <v>0.14000000000000001</v>
      </c>
      <c r="J40" s="51">
        <v>0.16200000000000001</v>
      </c>
      <c r="K40" s="51">
        <v>0.14099999999999999</v>
      </c>
    </row>
    <row r="41" spans="8:11" x14ac:dyDescent="0.2">
      <c r="H41" s="50">
        <v>42782</v>
      </c>
      <c r="I41" s="51">
        <v>0.14000000000000001</v>
      </c>
      <c r="J41" s="51">
        <v>0.16200000000000001</v>
      </c>
      <c r="K41" s="51">
        <v>0.13900000000000001</v>
      </c>
    </row>
    <row r="42" spans="8:11" x14ac:dyDescent="0.2">
      <c r="H42" s="50">
        <v>42783</v>
      </c>
      <c r="I42" s="51">
        <v>0.14000000000000001</v>
      </c>
      <c r="J42" s="51">
        <v>0.16200000000000001</v>
      </c>
      <c r="K42" s="51">
        <v>0.14000000000000001</v>
      </c>
    </row>
    <row r="43" spans="8:11" x14ac:dyDescent="0.2">
      <c r="H43" s="50">
        <v>42786</v>
      </c>
      <c r="I43" s="51">
        <v>0.14000000000000001</v>
      </c>
      <c r="J43" s="51">
        <v>0.161</v>
      </c>
      <c r="K43" s="51">
        <v>0.13900000000000001</v>
      </c>
    </row>
    <row r="44" spans="8:11" x14ac:dyDescent="0.2">
      <c r="H44" s="50">
        <v>42787</v>
      </c>
      <c r="I44" s="51">
        <v>0.14000000000000001</v>
      </c>
      <c r="J44" s="51">
        <v>0.161</v>
      </c>
      <c r="K44" s="51">
        <v>0.14000000000000001</v>
      </c>
    </row>
    <row r="45" spans="8:11" x14ac:dyDescent="0.2">
      <c r="H45" s="50">
        <v>42788</v>
      </c>
      <c r="I45" s="51">
        <v>0.14000000000000001</v>
      </c>
      <c r="J45" s="51">
        <v>0.161</v>
      </c>
      <c r="K45" s="51">
        <v>0.14099999999999999</v>
      </c>
    </row>
    <row r="46" spans="8:11" x14ac:dyDescent="0.2">
      <c r="H46" s="50">
        <v>42789</v>
      </c>
      <c r="I46" s="51">
        <v>0.14000000000000001</v>
      </c>
      <c r="J46" s="51">
        <v>0.16200000000000001</v>
      </c>
      <c r="K46" s="51">
        <v>0.14399999999999999</v>
      </c>
    </row>
    <row r="47" spans="8:11" x14ac:dyDescent="0.2">
      <c r="H47" s="50">
        <v>42790</v>
      </c>
      <c r="I47" s="51">
        <v>0.14000000000000001</v>
      </c>
      <c r="J47" s="51">
        <v>0.16200000000000001</v>
      </c>
      <c r="K47" s="51">
        <v>0.14499999999999999</v>
      </c>
    </row>
    <row r="48" spans="8:11" x14ac:dyDescent="0.2">
      <c r="H48" s="50">
        <v>42793</v>
      </c>
      <c r="I48" s="51">
        <v>0.14000000000000001</v>
      </c>
      <c r="J48" s="51">
        <v>0.16200000000000001</v>
      </c>
      <c r="K48" s="51">
        <v>0.14699999999999999</v>
      </c>
    </row>
    <row r="49" spans="8:11" x14ac:dyDescent="0.2">
      <c r="H49" s="50">
        <v>42794</v>
      </c>
      <c r="I49" s="51">
        <v>0.14000000000000001</v>
      </c>
      <c r="J49" s="51">
        <v>0.16300000000000001</v>
      </c>
      <c r="K49" s="51">
        <v>0.152</v>
      </c>
    </row>
    <row r="50" spans="8:11" x14ac:dyDescent="0.2">
      <c r="H50" s="50">
        <v>42795</v>
      </c>
      <c r="I50" s="51">
        <v>0.14000000000000001</v>
      </c>
      <c r="J50" s="51">
        <v>0.16400000000000001</v>
      </c>
      <c r="K50" s="51">
        <v>0.14799999999999999</v>
      </c>
    </row>
    <row r="51" spans="8:11" x14ac:dyDescent="0.2">
      <c r="H51" s="50">
        <v>42796</v>
      </c>
      <c r="I51" s="51">
        <v>0.14000000000000001</v>
      </c>
      <c r="J51" s="51">
        <v>0.16400000000000001</v>
      </c>
      <c r="K51" s="51">
        <v>0.14499999999999999</v>
      </c>
    </row>
    <row r="52" spans="8:11" x14ac:dyDescent="0.2">
      <c r="H52" s="50">
        <v>42797</v>
      </c>
      <c r="I52" s="51">
        <v>0.14000000000000001</v>
      </c>
      <c r="J52" s="51">
        <v>0.16500000000000001</v>
      </c>
      <c r="K52" s="51">
        <v>0.14299999999999999</v>
      </c>
    </row>
    <row r="53" spans="8:11" x14ac:dyDescent="0.2">
      <c r="H53" s="50">
        <v>42800</v>
      </c>
      <c r="I53" s="51">
        <v>0.14000000000000001</v>
      </c>
      <c r="J53" s="51">
        <v>0.16400000000000001</v>
      </c>
      <c r="K53" s="51">
        <v>0.14199999999999999</v>
      </c>
    </row>
    <row r="54" spans="8:11" x14ac:dyDescent="0.2">
      <c r="H54" s="50">
        <v>42801</v>
      </c>
      <c r="I54" s="51">
        <v>0.14000000000000001</v>
      </c>
      <c r="J54" s="51">
        <v>0.16400000000000001</v>
      </c>
      <c r="K54" s="51">
        <v>0.13800000000000001</v>
      </c>
    </row>
    <row r="55" spans="8:11" x14ac:dyDescent="0.2">
      <c r="H55" s="50">
        <v>42803</v>
      </c>
      <c r="I55" s="51">
        <v>0.14000000000000001</v>
      </c>
      <c r="J55" s="51">
        <v>0.16300000000000001</v>
      </c>
      <c r="K55" s="51">
        <v>0.14099999999999999</v>
      </c>
    </row>
    <row r="56" spans="8:11" x14ac:dyDescent="0.2">
      <c r="H56" s="50">
        <v>42804</v>
      </c>
      <c r="I56" s="51">
        <v>0.14000000000000001</v>
      </c>
      <c r="J56" s="51">
        <v>0.16200000000000001</v>
      </c>
      <c r="K56" s="51">
        <v>0.14499999999999999</v>
      </c>
    </row>
    <row r="57" spans="8:11" x14ac:dyDescent="0.2">
      <c r="H57" s="50">
        <v>42807</v>
      </c>
      <c r="I57" s="51">
        <v>0.14000000000000001</v>
      </c>
      <c r="J57" s="51">
        <v>0.161</v>
      </c>
      <c r="K57" s="51">
        <v>0.14699999999999999</v>
      </c>
    </row>
    <row r="58" spans="8:11" x14ac:dyDescent="0.2">
      <c r="H58" s="50">
        <v>42808</v>
      </c>
      <c r="I58" s="51">
        <v>0.14000000000000001</v>
      </c>
      <c r="J58" s="51">
        <v>0.16</v>
      </c>
      <c r="K58" s="51">
        <v>0.14499999999999999</v>
      </c>
    </row>
    <row r="59" spans="8:11" x14ac:dyDescent="0.2">
      <c r="H59" s="50">
        <v>42809</v>
      </c>
      <c r="I59" s="51">
        <v>0.14000000000000001</v>
      </c>
      <c r="J59" s="51">
        <v>0.158</v>
      </c>
      <c r="K59" s="51">
        <v>0.14699999999999999</v>
      </c>
    </row>
    <row r="60" spans="8:11" x14ac:dyDescent="0.2">
      <c r="H60" s="50">
        <v>42810</v>
      </c>
      <c r="I60" s="51">
        <v>0.14000000000000001</v>
      </c>
      <c r="J60" s="51">
        <v>0.158</v>
      </c>
      <c r="K60" s="51">
        <v>0.14699999999999999</v>
      </c>
    </row>
    <row r="61" spans="8:11" x14ac:dyDescent="0.2">
      <c r="H61" s="50">
        <v>42811</v>
      </c>
      <c r="I61" s="51">
        <v>0.14000000000000001</v>
      </c>
      <c r="J61" s="51">
        <v>0.157</v>
      </c>
      <c r="K61" s="51">
        <v>0.14599999999999999</v>
      </c>
    </row>
    <row r="62" spans="8:11" x14ac:dyDescent="0.2">
      <c r="H62" s="50">
        <v>42814</v>
      </c>
      <c r="I62" s="51">
        <v>0.14000000000000001</v>
      </c>
      <c r="J62" s="51">
        <v>0.157</v>
      </c>
      <c r="K62" s="51">
        <v>0.14699999999999999</v>
      </c>
    </row>
    <row r="63" spans="8:11" x14ac:dyDescent="0.2">
      <c r="H63" s="50">
        <v>42815</v>
      </c>
      <c r="I63" s="51">
        <v>0.14000000000000001</v>
      </c>
      <c r="J63" s="51">
        <v>0.156</v>
      </c>
      <c r="K63" s="51">
        <v>0.14599999999999999</v>
      </c>
    </row>
    <row r="64" spans="8:11" x14ac:dyDescent="0.2">
      <c r="H64" s="50">
        <v>42816</v>
      </c>
      <c r="I64" s="51">
        <v>0.14000000000000001</v>
      </c>
      <c r="J64" s="51">
        <v>0.156</v>
      </c>
      <c r="K64" s="51">
        <v>0.14599999999999999</v>
      </c>
    </row>
    <row r="65" spans="8:11" x14ac:dyDescent="0.2">
      <c r="H65" s="50">
        <v>42817</v>
      </c>
      <c r="I65" s="51">
        <v>0.14000000000000001</v>
      </c>
      <c r="J65" s="51">
        <v>0.156</v>
      </c>
      <c r="K65" s="51">
        <v>0.14699999999999999</v>
      </c>
    </row>
    <row r="66" spans="8:11" x14ac:dyDescent="0.2">
      <c r="H66" s="50">
        <v>42818</v>
      </c>
      <c r="I66" s="51">
        <v>0.14000000000000001</v>
      </c>
      <c r="J66" s="51">
        <v>0.155</v>
      </c>
      <c r="K66" s="51">
        <v>0.14799999999999999</v>
      </c>
    </row>
    <row r="67" spans="8:11" x14ac:dyDescent="0.2">
      <c r="H67" s="50">
        <v>42821</v>
      </c>
      <c r="I67" s="51">
        <v>0.14000000000000001</v>
      </c>
      <c r="J67" s="51">
        <v>0.155</v>
      </c>
      <c r="K67" s="51">
        <v>0.14899999999999999</v>
      </c>
    </row>
    <row r="68" spans="8:11" x14ac:dyDescent="0.2">
      <c r="H68" s="50">
        <v>42822</v>
      </c>
      <c r="I68" s="51">
        <v>0.14000000000000001</v>
      </c>
      <c r="J68" s="51">
        <v>0.155</v>
      </c>
      <c r="K68" s="51">
        <v>0.153</v>
      </c>
    </row>
    <row r="69" spans="8:11" x14ac:dyDescent="0.2">
      <c r="H69" s="50">
        <v>42823</v>
      </c>
      <c r="I69" s="51">
        <v>0.14000000000000001</v>
      </c>
      <c r="J69" s="51">
        <v>0.156</v>
      </c>
      <c r="K69" s="51">
        <v>0.151</v>
      </c>
    </row>
    <row r="70" spans="8:11" x14ac:dyDescent="0.2">
      <c r="H70" s="50">
        <v>42824</v>
      </c>
      <c r="I70" s="51">
        <v>0.14000000000000001</v>
      </c>
      <c r="J70" s="51">
        <v>0.156</v>
      </c>
      <c r="K70" s="51">
        <v>0.14899999999999999</v>
      </c>
    </row>
    <row r="71" spans="8:11" x14ac:dyDescent="0.2">
      <c r="H71" s="50">
        <v>42825</v>
      </c>
      <c r="I71" s="51">
        <v>0.14000000000000001</v>
      </c>
      <c r="J71" s="51">
        <v>0.156</v>
      </c>
      <c r="K71" s="51">
        <v>0.14799999999999999</v>
      </c>
    </row>
    <row r="72" spans="8:11" x14ac:dyDescent="0.2">
      <c r="H72" s="50">
        <v>42828</v>
      </c>
      <c r="I72" s="51">
        <v>0.14000000000000001</v>
      </c>
      <c r="J72" s="51">
        <v>0.156</v>
      </c>
      <c r="K72" s="51">
        <v>0.14399999999999999</v>
      </c>
    </row>
    <row r="73" spans="8:11" x14ac:dyDescent="0.2">
      <c r="H73" s="50">
        <v>42829</v>
      </c>
      <c r="I73" s="51">
        <v>0.14000000000000001</v>
      </c>
      <c r="J73" s="51">
        <v>0.156</v>
      </c>
      <c r="K73" s="51">
        <v>0.13900000000000001</v>
      </c>
    </row>
    <row r="74" spans="8:11" x14ac:dyDescent="0.2">
      <c r="H74" s="50">
        <v>42830</v>
      </c>
      <c r="I74" s="51">
        <v>0.14000000000000001</v>
      </c>
      <c r="J74" s="51">
        <v>0.156</v>
      </c>
      <c r="K74" s="51">
        <v>0.13800000000000001</v>
      </c>
    </row>
    <row r="75" spans="8:11" x14ac:dyDescent="0.2">
      <c r="H75" s="50">
        <v>42831</v>
      </c>
      <c r="I75" s="51">
        <v>0.14000000000000001</v>
      </c>
      <c r="J75" s="51">
        <v>0.156</v>
      </c>
      <c r="K75" s="51">
        <v>0.13700000000000001</v>
      </c>
    </row>
    <row r="76" spans="8:11" x14ac:dyDescent="0.2">
      <c r="H76" s="50">
        <v>42832</v>
      </c>
      <c r="I76" s="51">
        <v>0.14000000000000001</v>
      </c>
      <c r="J76" s="51">
        <v>0.156</v>
      </c>
      <c r="K76" s="51">
        <v>0.13600000000000001</v>
      </c>
    </row>
    <row r="77" spans="8:11" x14ac:dyDescent="0.2">
      <c r="H77" s="50">
        <v>42835</v>
      </c>
      <c r="I77" s="51">
        <v>0.14000000000000001</v>
      </c>
      <c r="J77" s="51">
        <v>0.156</v>
      </c>
      <c r="K77" s="51">
        <v>0.13800000000000001</v>
      </c>
    </row>
    <row r="78" spans="8:11" x14ac:dyDescent="0.2">
      <c r="H78" s="50">
        <v>42836</v>
      </c>
      <c r="I78" s="51">
        <v>0.14000000000000001</v>
      </c>
      <c r="J78" s="51">
        <v>0.156</v>
      </c>
      <c r="K78" s="51">
        <v>0.13900000000000001</v>
      </c>
    </row>
    <row r="79" spans="8:11" x14ac:dyDescent="0.2">
      <c r="H79" s="50">
        <v>42837</v>
      </c>
      <c r="I79" s="51">
        <v>0.14000000000000001</v>
      </c>
      <c r="J79" s="51">
        <v>0.156</v>
      </c>
      <c r="K79" s="51">
        <v>0.14199999999999999</v>
      </c>
    </row>
    <row r="80" spans="8:11" x14ac:dyDescent="0.2">
      <c r="H80" s="50">
        <v>42838</v>
      </c>
      <c r="I80" s="51">
        <v>0.14000000000000001</v>
      </c>
      <c r="J80" s="51">
        <v>0.155</v>
      </c>
      <c r="K80" s="51">
        <v>0.14099999999999999</v>
      </c>
    </row>
    <row r="81" spans="8:11" x14ac:dyDescent="0.2">
      <c r="H81" s="50">
        <v>42839</v>
      </c>
      <c r="I81" s="51">
        <v>0.13</v>
      </c>
      <c r="J81" s="51">
        <v>0.155</v>
      </c>
      <c r="K81" s="51">
        <v>0.14099999999999999</v>
      </c>
    </row>
    <row r="82" spans="8:11" x14ac:dyDescent="0.2">
      <c r="H82" s="50">
        <v>42843</v>
      </c>
      <c r="I82" s="51">
        <v>0.13</v>
      </c>
      <c r="J82" s="51">
        <v>0.156</v>
      </c>
      <c r="K82" s="51">
        <v>0.14000000000000001</v>
      </c>
    </row>
    <row r="83" spans="8:11" x14ac:dyDescent="0.2">
      <c r="H83" s="50">
        <v>42844</v>
      </c>
      <c r="I83" s="51">
        <v>0.13</v>
      </c>
      <c r="J83" s="51">
        <v>0.156</v>
      </c>
      <c r="K83" s="51">
        <v>0.14199999999999999</v>
      </c>
    </row>
    <row r="84" spans="8:11" x14ac:dyDescent="0.2">
      <c r="H84" s="50">
        <v>42845</v>
      </c>
      <c r="I84" s="51">
        <v>0.13</v>
      </c>
      <c r="J84" s="51">
        <v>0.155</v>
      </c>
      <c r="K84" s="51">
        <v>0.14000000000000001</v>
      </c>
    </row>
    <row r="85" spans="8:11" x14ac:dyDescent="0.2">
      <c r="H85" s="50">
        <v>42846</v>
      </c>
      <c r="I85" s="51">
        <v>0.13</v>
      </c>
      <c r="J85" s="51">
        <v>0.156</v>
      </c>
      <c r="K85" s="51">
        <v>0.14099999999999999</v>
      </c>
    </row>
    <row r="86" spans="8:11" x14ac:dyDescent="0.2">
      <c r="H86" s="50">
        <v>42849</v>
      </c>
      <c r="I86" s="51">
        <v>0.13</v>
      </c>
      <c r="J86" s="51">
        <v>0.156</v>
      </c>
      <c r="K86" s="51">
        <v>0.14299999999999999</v>
      </c>
    </row>
    <row r="87" spans="8:11" x14ac:dyDescent="0.2">
      <c r="H87" s="50">
        <v>42850</v>
      </c>
      <c r="I87" s="51">
        <v>0.13</v>
      </c>
      <c r="J87" s="51">
        <v>0.155</v>
      </c>
      <c r="K87" s="51">
        <v>0.14099999999999999</v>
      </c>
    </row>
    <row r="88" spans="8:11" x14ac:dyDescent="0.2">
      <c r="H88" s="50">
        <v>42851</v>
      </c>
      <c r="I88" s="51">
        <v>0.13</v>
      </c>
      <c r="J88" s="51">
        <v>0.155</v>
      </c>
      <c r="K88" s="51">
        <v>0.14399999999999999</v>
      </c>
    </row>
    <row r="89" spans="8:11" x14ac:dyDescent="0.2">
      <c r="H89" s="50">
        <v>42852</v>
      </c>
      <c r="I89" s="51">
        <v>0.13</v>
      </c>
      <c r="J89" s="51">
        <v>0.155</v>
      </c>
      <c r="K89" s="51">
        <v>0.14399999999999999</v>
      </c>
    </row>
    <row r="90" spans="8:11" x14ac:dyDescent="0.2">
      <c r="H90" s="50">
        <v>42853</v>
      </c>
      <c r="I90" s="51">
        <v>0.13</v>
      </c>
      <c r="J90" s="51">
        <v>0.155</v>
      </c>
      <c r="K90" s="51">
        <v>0.14599999999999999</v>
      </c>
    </row>
    <row r="91" spans="8:11" x14ac:dyDescent="0.2">
      <c r="H91" s="50">
        <v>42858</v>
      </c>
      <c r="I91" s="51">
        <v>0.13</v>
      </c>
      <c r="J91" s="51">
        <v>0.155</v>
      </c>
      <c r="K91" s="51">
        <v>0.14299999999999999</v>
      </c>
    </row>
    <row r="92" spans="8:11" x14ac:dyDescent="0.2">
      <c r="H92" s="50">
        <v>42859</v>
      </c>
      <c r="I92" s="51">
        <v>0.13</v>
      </c>
      <c r="J92" s="51">
        <v>0.154</v>
      </c>
      <c r="K92" s="51">
        <v>0.14599999999999999</v>
      </c>
    </row>
    <row r="93" spans="8:11" x14ac:dyDescent="0.2">
      <c r="H93" s="50">
        <v>42860</v>
      </c>
      <c r="I93" s="51">
        <v>0.13</v>
      </c>
      <c r="J93" s="51">
        <v>0.154</v>
      </c>
      <c r="K93" s="51">
        <v>0.14099999999999999</v>
      </c>
    </row>
    <row r="94" spans="8:11" x14ac:dyDescent="0.2">
      <c r="H94" s="50">
        <v>42865</v>
      </c>
      <c r="I94" s="51">
        <v>0.13</v>
      </c>
      <c r="J94" s="51">
        <v>0.153</v>
      </c>
      <c r="K94" s="51">
        <v>0.14000000000000001</v>
      </c>
    </row>
    <row r="95" spans="8:11" x14ac:dyDescent="0.2">
      <c r="H95" s="50">
        <v>42866</v>
      </c>
      <c r="I95" s="51">
        <v>0.13</v>
      </c>
      <c r="J95" s="51">
        <v>0.153</v>
      </c>
      <c r="K95" s="51">
        <v>0.13700000000000001</v>
      </c>
    </row>
    <row r="96" spans="8:11" x14ac:dyDescent="0.2">
      <c r="H96" s="50">
        <v>42867</v>
      </c>
      <c r="I96" s="51">
        <v>0.13</v>
      </c>
      <c r="J96" s="51">
        <v>0.152</v>
      </c>
      <c r="K96" s="51">
        <v>0.13700000000000001</v>
      </c>
    </row>
    <row r="97" spans="8:11" x14ac:dyDescent="0.2">
      <c r="H97" s="50">
        <v>42868</v>
      </c>
      <c r="I97" s="51">
        <v>0.13</v>
      </c>
      <c r="J97" s="51">
        <v>0.152</v>
      </c>
      <c r="K97" s="51">
        <v>0.13500000000000001</v>
      </c>
    </row>
    <row r="98" spans="8:11" x14ac:dyDescent="0.2">
      <c r="H98" s="50">
        <v>42870</v>
      </c>
      <c r="I98" s="51">
        <v>0.13</v>
      </c>
      <c r="J98" s="51">
        <v>0.152</v>
      </c>
      <c r="K98" s="51">
        <v>0.13500000000000001</v>
      </c>
    </row>
    <row r="99" spans="8:11" x14ac:dyDescent="0.2">
      <c r="H99" s="50">
        <v>42871</v>
      </c>
      <c r="I99" s="51">
        <v>0.13</v>
      </c>
      <c r="J99" s="51">
        <v>0.152</v>
      </c>
      <c r="K99" s="51">
        <v>0.13600000000000001</v>
      </c>
    </row>
    <row r="100" spans="8:11" x14ac:dyDescent="0.2">
      <c r="H100" s="50">
        <v>42872</v>
      </c>
      <c r="I100" s="51">
        <v>0.13</v>
      </c>
      <c r="J100" s="51">
        <v>0.151</v>
      </c>
      <c r="K100" s="51">
        <v>0.13600000000000001</v>
      </c>
    </row>
    <row r="101" spans="8:11" x14ac:dyDescent="0.2">
      <c r="H101" s="50">
        <v>42873</v>
      </c>
      <c r="I101" s="51">
        <v>0.13</v>
      </c>
      <c r="J101" s="51">
        <v>0.151</v>
      </c>
      <c r="K101" s="51">
        <v>0.13700000000000001</v>
      </c>
    </row>
    <row r="102" spans="8:11" x14ac:dyDescent="0.2">
      <c r="H102" s="50">
        <v>42874</v>
      </c>
      <c r="I102" s="51">
        <v>0.13</v>
      </c>
      <c r="J102" s="51">
        <v>0.152</v>
      </c>
      <c r="K102" s="51">
        <v>0.13800000000000001</v>
      </c>
    </row>
    <row r="103" spans="8:11" x14ac:dyDescent="0.2">
      <c r="H103" s="50">
        <v>42877</v>
      </c>
      <c r="I103" s="51">
        <v>0.13</v>
      </c>
      <c r="J103" s="51">
        <v>0.152</v>
      </c>
      <c r="K103" s="51">
        <v>0.13800000000000001</v>
      </c>
    </row>
    <row r="104" spans="8:11" x14ac:dyDescent="0.2">
      <c r="H104" s="50">
        <v>42878</v>
      </c>
      <c r="I104" s="51">
        <v>0.13</v>
      </c>
      <c r="J104" s="51">
        <v>0.152</v>
      </c>
      <c r="K104" s="51">
        <v>0.13800000000000001</v>
      </c>
    </row>
    <row r="105" spans="8:11" x14ac:dyDescent="0.2">
      <c r="H105" s="50">
        <v>42879</v>
      </c>
      <c r="I105" s="51">
        <v>0.13</v>
      </c>
      <c r="J105" s="51">
        <v>0.152</v>
      </c>
      <c r="K105" s="51">
        <v>0.13800000000000001</v>
      </c>
    </row>
    <row r="106" spans="8:11" x14ac:dyDescent="0.2">
      <c r="H106" s="50">
        <v>42880</v>
      </c>
      <c r="I106" s="51">
        <v>0.13</v>
      </c>
      <c r="J106" s="51">
        <v>0.152</v>
      </c>
      <c r="K106" s="51">
        <v>0.13600000000000001</v>
      </c>
    </row>
    <row r="107" spans="8:11" x14ac:dyDescent="0.2">
      <c r="H107" s="50">
        <v>42881</v>
      </c>
      <c r="I107" s="51">
        <v>0.125</v>
      </c>
      <c r="J107" s="51">
        <v>0.152</v>
      </c>
      <c r="K107" s="51">
        <v>0.13300000000000001</v>
      </c>
    </row>
    <row r="108" spans="8:11" x14ac:dyDescent="0.2">
      <c r="H108" s="50">
        <v>42884</v>
      </c>
      <c r="I108" s="51">
        <v>0.125</v>
      </c>
      <c r="J108" s="51">
        <v>0.152</v>
      </c>
      <c r="K108" s="51">
        <v>0.13500000000000001</v>
      </c>
    </row>
    <row r="109" spans="8:11" x14ac:dyDescent="0.2">
      <c r="H109" s="50">
        <v>42885</v>
      </c>
      <c r="I109" s="51">
        <v>0.125</v>
      </c>
      <c r="J109" s="51">
        <v>0.154</v>
      </c>
      <c r="K109" s="51">
        <v>0.13500000000000001</v>
      </c>
    </row>
    <row r="110" spans="8:11" x14ac:dyDescent="0.2">
      <c r="H110" s="50">
        <v>42886</v>
      </c>
      <c r="I110" s="51">
        <v>0.125</v>
      </c>
      <c r="J110" s="51">
        <v>0.152</v>
      </c>
      <c r="K110" s="51">
        <v>0.13500000000000001</v>
      </c>
    </row>
    <row r="111" spans="8:11" x14ac:dyDescent="0.2">
      <c r="H111" s="50">
        <v>42887</v>
      </c>
      <c r="I111" s="51">
        <v>0.125</v>
      </c>
      <c r="J111" s="51">
        <v>0.154</v>
      </c>
      <c r="K111" s="51">
        <v>0.13400000000000001</v>
      </c>
    </row>
    <row r="112" spans="8:11" x14ac:dyDescent="0.2">
      <c r="H112" s="50">
        <v>42888</v>
      </c>
      <c r="I112" s="51">
        <v>0.125</v>
      </c>
      <c r="J112" s="51">
        <v>0.154</v>
      </c>
      <c r="K112" s="51">
        <v>0.13400000000000001</v>
      </c>
    </row>
    <row r="113" spans="8:11" x14ac:dyDescent="0.2">
      <c r="H113" s="50">
        <v>42892</v>
      </c>
      <c r="I113" s="51">
        <v>0.125</v>
      </c>
      <c r="J113" s="51">
        <v>0.154</v>
      </c>
      <c r="K113" s="51">
        <v>0.13</v>
      </c>
    </row>
    <row r="114" spans="8:11" x14ac:dyDescent="0.2">
      <c r="H114" s="50">
        <v>42893</v>
      </c>
      <c r="I114" s="51">
        <v>0.125</v>
      </c>
      <c r="J114" s="51">
        <v>0.152</v>
      </c>
      <c r="K114" s="51">
        <v>0.127</v>
      </c>
    </row>
    <row r="115" spans="8:11" x14ac:dyDescent="0.2">
      <c r="H115" s="50">
        <v>42894</v>
      </c>
      <c r="I115" s="51">
        <v>0.125</v>
      </c>
      <c r="J115" s="51">
        <v>0.154</v>
      </c>
      <c r="K115" s="51">
        <v>0.127</v>
      </c>
    </row>
    <row r="116" spans="8:11" x14ac:dyDescent="0.2">
      <c r="H116" s="50">
        <v>42895</v>
      </c>
      <c r="I116" s="51">
        <v>0.125</v>
      </c>
      <c r="J116" s="51">
        <v>0.152</v>
      </c>
      <c r="K116" s="51">
        <v>0.13100000000000001</v>
      </c>
    </row>
    <row r="117" spans="8:11" x14ac:dyDescent="0.2">
      <c r="H117" s="50">
        <v>42898</v>
      </c>
      <c r="I117" s="51">
        <v>0.125</v>
      </c>
      <c r="J117" s="51">
        <v>0.152</v>
      </c>
      <c r="K117" s="51">
        <v>0.13</v>
      </c>
    </row>
    <row r="118" spans="8:11" x14ac:dyDescent="0.2">
      <c r="H118" s="50">
        <v>42899</v>
      </c>
      <c r="I118" s="51">
        <v>0.125</v>
      </c>
      <c r="J118" s="51">
        <v>0.152</v>
      </c>
      <c r="K118" s="51">
        <v>0.13100000000000001</v>
      </c>
    </row>
    <row r="119" spans="8:11" x14ac:dyDescent="0.2">
      <c r="H119" s="50">
        <v>42900</v>
      </c>
      <c r="I119" s="51">
        <v>0.125</v>
      </c>
      <c r="J119" s="51">
        <v>0.152</v>
      </c>
      <c r="K119" s="51">
        <v>0.13100000000000001</v>
      </c>
    </row>
    <row r="120" spans="8:11" x14ac:dyDescent="0.2">
      <c r="H120" s="50">
        <v>42901</v>
      </c>
      <c r="I120" s="51">
        <v>0.125</v>
      </c>
      <c r="J120" s="51">
        <v>0.151</v>
      </c>
      <c r="K120" s="51">
        <v>0.13</v>
      </c>
    </row>
    <row r="121" spans="8:11" x14ac:dyDescent="0.2">
      <c r="H121" s="50">
        <v>42902</v>
      </c>
      <c r="I121" s="51">
        <v>0.125</v>
      </c>
      <c r="J121" s="51">
        <v>0.151</v>
      </c>
      <c r="K121" s="51">
        <v>0.126</v>
      </c>
    </row>
    <row r="122" spans="8:11" x14ac:dyDescent="0.2">
      <c r="H122" s="50">
        <v>42905</v>
      </c>
      <c r="I122" s="51">
        <v>0.125</v>
      </c>
      <c r="J122" s="51">
        <v>0.151</v>
      </c>
      <c r="K122" s="51">
        <v>0.128</v>
      </c>
    </row>
    <row r="123" spans="8:11" x14ac:dyDescent="0.2">
      <c r="H123" s="50">
        <v>42906</v>
      </c>
      <c r="I123" s="51">
        <v>0.125</v>
      </c>
      <c r="J123" s="51">
        <v>0.151</v>
      </c>
      <c r="K123" s="51">
        <v>0.128</v>
      </c>
    </row>
    <row r="124" spans="8:11" x14ac:dyDescent="0.2">
      <c r="H124" s="50">
        <v>42907</v>
      </c>
      <c r="I124" s="51">
        <v>0.125</v>
      </c>
      <c r="J124" s="51">
        <v>0.15</v>
      </c>
      <c r="K124" s="51">
        <v>0.13300000000000001</v>
      </c>
    </row>
    <row r="125" spans="8:11" x14ac:dyDescent="0.2">
      <c r="H125" s="50">
        <v>42908</v>
      </c>
      <c r="I125" s="51">
        <v>0.125</v>
      </c>
      <c r="J125" s="51">
        <v>0.151</v>
      </c>
      <c r="K125" s="51">
        <v>0.13200000000000001</v>
      </c>
    </row>
    <row r="126" spans="8:11" x14ac:dyDescent="0.2">
      <c r="H126" s="50">
        <v>42909</v>
      </c>
      <c r="I126" s="51">
        <v>0.125</v>
      </c>
      <c r="J126" s="51">
        <v>0.151</v>
      </c>
      <c r="K126" s="51">
        <v>0.13300000000000001</v>
      </c>
    </row>
    <row r="127" spans="8:11" x14ac:dyDescent="0.2">
      <c r="H127" s="50">
        <v>42912</v>
      </c>
      <c r="I127" s="51">
        <v>0.125</v>
      </c>
      <c r="J127" s="51">
        <v>0.151</v>
      </c>
      <c r="K127" s="51">
        <v>0.13600000000000001</v>
      </c>
    </row>
    <row r="128" spans="8:11" x14ac:dyDescent="0.2">
      <c r="H128" s="50">
        <v>42913</v>
      </c>
      <c r="I128" s="51">
        <v>0.125</v>
      </c>
      <c r="J128" s="51">
        <v>0.151</v>
      </c>
      <c r="K128" s="51">
        <v>0.13800000000000001</v>
      </c>
    </row>
    <row r="129" spans="8:11" x14ac:dyDescent="0.2">
      <c r="H129" s="50">
        <v>42915</v>
      </c>
      <c r="I129" s="51">
        <v>0.125</v>
      </c>
      <c r="J129" s="51">
        <v>0.151</v>
      </c>
      <c r="K129" s="51">
        <v>0.13300000000000001</v>
      </c>
    </row>
    <row r="130" spans="8:11" x14ac:dyDescent="0.2">
      <c r="H130" s="50">
        <v>42916</v>
      </c>
      <c r="I130" s="51">
        <v>0.125</v>
      </c>
      <c r="J130" s="51">
        <v>0.15</v>
      </c>
      <c r="K130" s="51">
        <v>0.13700000000000001</v>
      </c>
    </row>
    <row r="131" spans="8:11" x14ac:dyDescent="0.2">
      <c r="H131" s="50">
        <v>42919</v>
      </c>
      <c r="I131" s="51">
        <v>0.125</v>
      </c>
      <c r="J131" s="51">
        <v>0.14899999999999999</v>
      </c>
      <c r="K131" s="51">
        <v>0.13800000000000001</v>
      </c>
    </row>
    <row r="132" spans="8:11" x14ac:dyDescent="0.2">
      <c r="H132" s="50">
        <v>42920</v>
      </c>
      <c r="I132" s="51">
        <v>0.125</v>
      </c>
      <c r="J132" s="51">
        <v>0.14899999999999999</v>
      </c>
      <c r="K132" s="51">
        <v>0.13400000000000001</v>
      </c>
    </row>
    <row r="133" spans="8:11" x14ac:dyDescent="0.2">
      <c r="H133" s="50">
        <v>42921</v>
      </c>
      <c r="I133" s="51">
        <v>0.125</v>
      </c>
      <c r="J133" s="51">
        <v>0.14899999999999999</v>
      </c>
      <c r="K133" s="51">
        <v>0.13</v>
      </c>
    </row>
    <row r="134" spans="8:11" x14ac:dyDescent="0.2">
      <c r="H134" s="50">
        <v>42922</v>
      </c>
      <c r="I134" s="51">
        <v>0.125</v>
      </c>
      <c r="J134" s="51">
        <v>0.14899999999999999</v>
      </c>
      <c r="K134" s="51">
        <v>0.13100000000000001</v>
      </c>
    </row>
    <row r="135" spans="8:11" x14ac:dyDescent="0.2">
      <c r="H135" s="50">
        <v>42923</v>
      </c>
      <c r="I135" s="51">
        <v>0.125</v>
      </c>
      <c r="J135" s="51">
        <v>0.14899999999999999</v>
      </c>
      <c r="K135" s="51">
        <v>0.13100000000000001</v>
      </c>
    </row>
    <row r="136" spans="8:11" x14ac:dyDescent="0.2">
      <c r="H136" s="50">
        <v>42926</v>
      </c>
      <c r="I136" s="51">
        <v>0.125</v>
      </c>
      <c r="J136" s="51">
        <v>0.14899999999999999</v>
      </c>
      <c r="K136" s="51">
        <v>0.13</v>
      </c>
    </row>
    <row r="137" spans="8:11" x14ac:dyDescent="0.2">
      <c r="H137" s="50">
        <v>42927</v>
      </c>
      <c r="I137" s="51">
        <v>0.125</v>
      </c>
      <c r="J137" s="51">
        <v>0.14899999999999999</v>
      </c>
      <c r="K137" s="51">
        <v>0.128</v>
      </c>
    </row>
    <row r="138" spans="8:11" x14ac:dyDescent="0.2">
      <c r="H138" s="50">
        <v>42928</v>
      </c>
      <c r="I138" s="51">
        <v>0.125</v>
      </c>
      <c r="J138" s="51">
        <v>0.14899999999999999</v>
      </c>
      <c r="K138" s="51">
        <v>0.127</v>
      </c>
    </row>
    <row r="139" spans="8:11" x14ac:dyDescent="0.2">
      <c r="H139" s="50">
        <v>42929</v>
      </c>
      <c r="I139" s="51">
        <v>0.125</v>
      </c>
      <c r="J139" s="51">
        <v>0.15</v>
      </c>
      <c r="K139" s="51">
        <v>0.126</v>
      </c>
    </row>
    <row r="140" spans="8:11" x14ac:dyDescent="0.2">
      <c r="H140" s="50">
        <v>42930</v>
      </c>
      <c r="I140" s="51">
        <v>0.125</v>
      </c>
      <c r="J140" s="51">
        <v>0.15</v>
      </c>
      <c r="K140" s="51">
        <v>0.124</v>
      </c>
    </row>
    <row r="141" spans="8:11" x14ac:dyDescent="0.2">
      <c r="H141" s="50">
        <v>42933</v>
      </c>
      <c r="I141" s="51">
        <v>0.125</v>
      </c>
      <c r="J141" s="51">
        <v>0.15</v>
      </c>
      <c r="K141" s="51">
        <v>0.126</v>
      </c>
    </row>
    <row r="142" spans="8:11" x14ac:dyDescent="0.2">
      <c r="H142" s="50">
        <v>42934</v>
      </c>
      <c r="I142" s="51">
        <v>0.125</v>
      </c>
      <c r="J142" s="51">
        <v>0.14899999999999999</v>
      </c>
      <c r="K142" s="51">
        <v>0.127</v>
      </c>
    </row>
    <row r="143" spans="8:11" x14ac:dyDescent="0.2">
      <c r="H143" s="50">
        <v>42935</v>
      </c>
      <c r="I143" s="51">
        <v>0.125</v>
      </c>
      <c r="J143" s="51">
        <v>0.14899999999999999</v>
      </c>
      <c r="K143" s="51">
        <v>0.129</v>
      </c>
    </row>
    <row r="144" spans="8:11" x14ac:dyDescent="0.2">
      <c r="H144" s="50">
        <v>42936</v>
      </c>
      <c r="I144" s="51">
        <v>0.125</v>
      </c>
      <c r="J144" s="51">
        <v>0.14899999999999999</v>
      </c>
      <c r="K144" s="51">
        <v>0.129</v>
      </c>
    </row>
    <row r="145" spans="8:11" x14ac:dyDescent="0.2">
      <c r="H145" s="50">
        <v>42937</v>
      </c>
      <c r="I145" s="51">
        <v>0.125</v>
      </c>
      <c r="J145" s="51">
        <v>0.14899999999999999</v>
      </c>
      <c r="K145" s="51">
        <v>0.125</v>
      </c>
    </row>
    <row r="146" spans="8:11" x14ac:dyDescent="0.2">
      <c r="H146" s="50">
        <v>42940</v>
      </c>
      <c r="I146" s="51">
        <v>0.125</v>
      </c>
      <c r="J146" s="51">
        <v>0.14899999999999999</v>
      </c>
      <c r="K146" s="51">
        <v>0.12</v>
      </c>
    </row>
    <row r="147" spans="8:11" x14ac:dyDescent="0.2">
      <c r="H147" s="50">
        <v>42941</v>
      </c>
      <c r="I147" s="51">
        <v>0.125</v>
      </c>
      <c r="J147" s="51">
        <v>0.15</v>
      </c>
      <c r="K147" s="51">
        <v>0.12</v>
      </c>
    </row>
    <row r="148" spans="8:11" x14ac:dyDescent="0.2">
      <c r="H148" s="50">
        <v>42942</v>
      </c>
      <c r="I148" s="51">
        <v>0.125</v>
      </c>
      <c r="J148" s="51">
        <v>0.15</v>
      </c>
      <c r="K148" s="51">
        <v>0.11899999999999999</v>
      </c>
    </row>
    <row r="149" spans="8:11" x14ac:dyDescent="0.2">
      <c r="H149" s="50">
        <v>42943</v>
      </c>
      <c r="I149" s="51">
        <v>0.125</v>
      </c>
      <c r="J149" s="51">
        <v>0.14899999999999999</v>
      </c>
      <c r="K149" s="51">
        <v>0.122</v>
      </c>
    </row>
    <row r="150" spans="8:11" x14ac:dyDescent="0.2">
      <c r="H150" s="50">
        <v>42944</v>
      </c>
      <c r="I150" s="51">
        <v>0.125</v>
      </c>
      <c r="J150" s="51">
        <v>0.14899999999999999</v>
      </c>
      <c r="K150" s="51">
        <v>0.124</v>
      </c>
    </row>
    <row r="151" spans="8:11" x14ac:dyDescent="0.2">
      <c r="H151" s="50">
        <v>42947</v>
      </c>
      <c r="I151" s="51">
        <v>0.125</v>
      </c>
      <c r="J151" s="51">
        <v>0.14899999999999999</v>
      </c>
      <c r="K151" s="51">
        <v>0.13</v>
      </c>
    </row>
    <row r="152" spans="8:11" x14ac:dyDescent="0.2">
      <c r="H152" s="50">
        <v>42948</v>
      </c>
      <c r="I152" s="51">
        <v>0.125</v>
      </c>
      <c r="J152" s="51">
        <v>0.14899999999999999</v>
      </c>
      <c r="K152" s="51">
        <v>0.13200000000000001</v>
      </c>
    </row>
    <row r="153" spans="8:11" x14ac:dyDescent="0.2">
      <c r="H153" s="50">
        <v>42949</v>
      </c>
      <c r="I153" s="51">
        <v>0.125</v>
      </c>
      <c r="J153" s="51">
        <v>0.14899999999999999</v>
      </c>
      <c r="K153" s="51">
        <v>0.13200000000000001</v>
      </c>
    </row>
    <row r="154" spans="8:11" x14ac:dyDescent="0.2">
      <c r="H154" s="50">
        <v>42950</v>
      </c>
      <c r="I154" s="51">
        <v>0.125</v>
      </c>
      <c r="J154" s="51">
        <v>0.14899999999999999</v>
      </c>
      <c r="K154" s="51">
        <v>0.13200000000000001</v>
      </c>
    </row>
    <row r="155" spans="8:11" x14ac:dyDescent="0.2">
      <c r="H155" s="50">
        <v>42951</v>
      </c>
      <c r="I155" s="51">
        <v>0.125</v>
      </c>
      <c r="J155" s="51">
        <v>0.14899999999999999</v>
      </c>
      <c r="K155" s="51">
        <v>0.13200000000000001</v>
      </c>
    </row>
    <row r="156" spans="8:11" x14ac:dyDescent="0.2">
      <c r="H156" s="50">
        <v>42954</v>
      </c>
      <c r="I156" s="51">
        <v>0.125</v>
      </c>
      <c r="J156" s="51">
        <v>0.14899999999999999</v>
      </c>
      <c r="K156" s="51">
        <v>0.127</v>
      </c>
    </row>
    <row r="157" spans="8:11" x14ac:dyDescent="0.2">
      <c r="H157" s="50">
        <v>42955</v>
      </c>
      <c r="I157" s="51">
        <v>0.125</v>
      </c>
      <c r="J157" s="51">
        <v>0.14799999999999999</v>
      </c>
      <c r="K157" s="51">
        <v>0.126</v>
      </c>
    </row>
    <row r="158" spans="8:11" x14ac:dyDescent="0.2">
      <c r="H158" s="50">
        <v>42956</v>
      </c>
      <c r="I158" s="51">
        <v>0.125</v>
      </c>
      <c r="J158" s="51">
        <v>0.14799999999999999</v>
      </c>
      <c r="K158" s="51">
        <v>0.127</v>
      </c>
    </row>
    <row r="159" spans="8:11" x14ac:dyDescent="0.2">
      <c r="H159" s="50">
        <v>42957</v>
      </c>
      <c r="I159" s="51">
        <v>0.125</v>
      </c>
      <c r="J159" s="51">
        <v>0.14599999999999999</v>
      </c>
      <c r="K159" s="51">
        <v>0.127</v>
      </c>
    </row>
    <row r="160" spans="8:11" x14ac:dyDescent="0.2">
      <c r="H160" s="50">
        <v>42958</v>
      </c>
      <c r="I160" s="51">
        <v>0.125</v>
      </c>
      <c r="J160" s="51">
        <v>0.14399999999999999</v>
      </c>
      <c r="K160" s="51">
        <v>0.126</v>
      </c>
    </row>
    <row r="161" spans="8:11" x14ac:dyDescent="0.2">
      <c r="H161" s="50">
        <v>42961</v>
      </c>
      <c r="I161" s="51">
        <v>0.125</v>
      </c>
      <c r="J161" s="51">
        <v>0.14099999999999999</v>
      </c>
      <c r="K161" s="51">
        <v>0.125</v>
      </c>
    </row>
    <row r="162" spans="8:11" x14ac:dyDescent="0.2">
      <c r="H162" s="50">
        <v>42962</v>
      </c>
      <c r="I162" s="51">
        <v>0.125</v>
      </c>
      <c r="J162" s="51">
        <v>0.14000000000000001</v>
      </c>
      <c r="K162" s="51">
        <v>0.125</v>
      </c>
    </row>
    <row r="163" spans="8:11" x14ac:dyDescent="0.2">
      <c r="H163" s="50">
        <v>42963</v>
      </c>
      <c r="I163" s="51">
        <v>0.125</v>
      </c>
      <c r="J163" s="51">
        <v>0.13900000000000001</v>
      </c>
      <c r="K163" s="51">
        <v>0.126</v>
      </c>
    </row>
    <row r="164" spans="8:11" x14ac:dyDescent="0.2">
      <c r="H164" s="50">
        <v>42964</v>
      </c>
      <c r="I164" s="51">
        <v>0.125</v>
      </c>
      <c r="J164" s="51">
        <v>0.13900000000000001</v>
      </c>
      <c r="K164" s="51">
        <v>0.129</v>
      </c>
    </row>
    <row r="165" spans="8:11" x14ac:dyDescent="0.2">
      <c r="H165" s="50">
        <v>42965</v>
      </c>
      <c r="I165" s="51">
        <v>0.125</v>
      </c>
      <c r="J165" s="51">
        <v>0.13900000000000001</v>
      </c>
      <c r="K165" s="51">
        <v>0.13500000000000001</v>
      </c>
    </row>
    <row r="166" spans="8:11" x14ac:dyDescent="0.2">
      <c r="H166" s="50">
        <v>42966</v>
      </c>
      <c r="I166" s="51">
        <v>0.125</v>
      </c>
      <c r="J166" s="51">
        <v>0.13900000000000001</v>
      </c>
      <c r="K166" s="51">
        <v>0.14000000000000001</v>
      </c>
    </row>
    <row r="167" spans="8:11" x14ac:dyDescent="0.2">
      <c r="H167" s="50">
        <v>42968</v>
      </c>
      <c r="I167" s="51">
        <v>0.125</v>
      </c>
      <c r="J167" s="51">
        <v>0.13800000000000001</v>
      </c>
      <c r="K167" s="51">
        <v>0.13900000000000001</v>
      </c>
    </row>
    <row r="168" spans="8:11" x14ac:dyDescent="0.2">
      <c r="H168" s="50">
        <v>42969</v>
      </c>
      <c r="I168" s="51">
        <v>0.125</v>
      </c>
      <c r="J168" s="51">
        <v>0.13700000000000001</v>
      </c>
      <c r="K168" s="51">
        <v>0.13800000000000001</v>
      </c>
    </row>
    <row r="169" spans="8:11" x14ac:dyDescent="0.2">
      <c r="H169" s="50">
        <v>42970</v>
      </c>
      <c r="I169" s="51">
        <v>0.125</v>
      </c>
      <c r="J169" s="51">
        <v>0.13700000000000001</v>
      </c>
      <c r="K169" s="51">
        <v>0.13800000000000001</v>
      </c>
    </row>
    <row r="170" spans="8:11" x14ac:dyDescent="0.2">
      <c r="H170" s="50">
        <v>42975</v>
      </c>
      <c r="I170" s="51">
        <v>0.125</v>
      </c>
      <c r="J170" s="51">
        <v>0.13700000000000001</v>
      </c>
      <c r="K170" s="51">
        <v>0.13400000000000001</v>
      </c>
    </row>
    <row r="171" spans="8:11" x14ac:dyDescent="0.2">
      <c r="H171" s="50">
        <v>42976</v>
      </c>
      <c r="I171" s="51">
        <v>0.125</v>
      </c>
      <c r="J171" s="51">
        <v>0.14000000000000001</v>
      </c>
      <c r="K171" s="51">
        <v>0.128</v>
      </c>
    </row>
    <row r="172" spans="8:11" x14ac:dyDescent="0.2">
      <c r="H172" s="50">
        <v>42977</v>
      </c>
      <c r="I172" s="51">
        <v>0.125</v>
      </c>
      <c r="J172" s="51">
        <v>0.14000000000000001</v>
      </c>
      <c r="K172" s="51">
        <v>0.13200000000000001</v>
      </c>
    </row>
    <row r="173" spans="8:11" x14ac:dyDescent="0.2">
      <c r="H173" s="50">
        <v>42978</v>
      </c>
      <c r="I173" s="51">
        <v>0.125</v>
      </c>
      <c r="J173" s="51">
        <v>0.14000000000000001</v>
      </c>
      <c r="K173" s="51">
        <v>0.13300000000000001</v>
      </c>
    </row>
    <row r="174" spans="8:11" x14ac:dyDescent="0.2">
      <c r="H174" s="50">
        <v>42979</v>
      </c>
      <c r="I174" s="51">
        <v>0.125</v>
      </c>
      <c r="J174" s="51">
        <v>0.14000000000000001</v>
      </c>
      <c r="K174" s="51">
        <v>0.13300000000000001</v>
      </c>
    </row>
    <row r="175" spans="8:11" x14ac:dyDescent="0.2">
      <c r="H175" s="50">
        <v>42982</v>
      </c>
      <c r="I175" s="51">
        <v>0.125</v>
      </c>
      <c r="J175" s="51">
        <v>0.14099999999999999</v>
      </c>
      <c r="K175" s="51">
        <v>0.13500000000000001</v>
      </c>
    </row>
    <row r="176" spans="8:11" x14ac:dyDescent="0.2">
      <c r="H176" s="50">
        <v>42983</v>
      </c>
      <c r="I176" s="51">
        <v>0.125</v>
      </c>
      <c r="J176" s="51">
        <v>0.13800000000000001</v>
      </c>
      <c r="K176" s="51">
        <v>0.13600000000000001</v>
      </c>
    </row>
    <row r="177" spans="8:11" x14ac:dyDescent="0.2">
      <c r="H177" s="50">
        <v>42984</v>
      </c>
      <c r="I177" s="51">
        <v>0.125</v>
      </c>
      <c r="J177" s="51">
        <v>0.13900000000000001</v>
      </c>
      <c r="K177" s="51">
        <v>0.13600000000000001</v>
      </c>
    </row>
    <row r="178" spans="8:11" x14ac:dyDescent="0.2">
      <c r="H178" s="50">
        <v>42985</v>
      </c>
      <c r="I178" s="51">
        <v>0.125</v>
      </c>
      <c r="J178" s="51">
        <v>0.13900000000000001</v>
      </c>
      <c r="K178" s="51">
        <v>0.13600000000000001</v>
      </c>
    </row>
    <row r="179" spans="8:11" x14ac:dyDescent="0.2">
      <c r="H179" s="50">
        <v>42986</v>
      </c>
      <c r="I179" s="51">
        <v>0.125</v>
      </c>
      <c r="J179" s="51">
        <v>0.13800000000000001</v>
      </c>
      <c r="K179" s="51">
        <v>0.13500000000000001</v>
      </c>
    </row>
    <row r="180" spans="8:11" x14ac:dyDescent="0.2">
      <c r="H180" s="50">
        <v>42989</v>
      </c>
      <c r="I180" s="51">
        <v>0.125</v>
      </c>
      <c r="J180" s="51">
        <v>0.13800000000000001</v>
      </c>
      <c r="K180" s="51">
        <v>0.13400000000000001</v>
      </c>
    </row>
    <row r="181" spans="8:11" x14ac:dyDescent="0.2">
      <c r="H181" s="50">
        <v>42990</v>
      </c>
      <c r="I181" s="51">
        <v>0.125</v>
      </c>
      <c r="J181" s="51">
        <v>0.13700000000000001</v>
      </c>
      <c r="K181" s="51">
        <v>0.13500000000000001</v>
      </c>
    </row>
    <row r="182" spans="8:11" x14ac:dyDescent="0.2">
      <c r="H182" s="50">
        <v>42991</v>
      </c>
      <c r="I182" s="51">
        <v>0.125</v>
      </c>
      <c r="J182" s="51">
        <v>0.13700000000000001</v>
      </c>
      <c r="K182" s="51">
        <v>0.13500000000000001</v>
      </c>
    </row>
    <row r="183" spans="8:11" x14ac:dyDescent="0.2">
      <c r="H183" s="50">
        <v>42992</v>
      </c>
      <c r="I183" s="51">
        <v>0.125</v>
      </c>
      <c r="J183" s="51">
        <v>0.13700000000000001</v>
      </c>
      <c r="K183" s="51">
        <v>0.13400000000000001</v>
      </c>
    </row>
    <row r="184" spans="8:11" x14ac:dyDescent="0.2">
      <c r="H184" s="50">
        <v>42993</v>
      </c>
      <c r="I184" s="51">
        <v>0.125</v>
      </c>
      <c r="J184" s="51">
        <v>0.13600000000000001</v>
      </c>
      <c r="K184" s="51">
        <v>0.13400000000000001</v>
      </c>
    </row>
    <row r="185" spans="8:11" x14ac:dyDescent="0.2">
      <c r="H185" s="50">
        <v>42996</v>
      </c>
      <c r="I185" s="51">
        <v>0.125</v>
      </c>
      <c r="J185" s="51">
        <v>0.13600000000000001</v>
      </c>
      <c r="K185" s="51">
        <v>0.13400000000000001</v>
      </c>
    </row>
    <row r="186" spans="8:11" x14ac:dyDescent="0.2">
      <c r="H186" s="50">
        <v>42997</v>
      </c>
      <c r="I186" s="51">
        <v>0.125</v>
      </c>
      <c r="J186" s="51">
        <v>0.13600000000000001</v>
      </c>
      <c r="K186" s="51">
        <v>0.13200000000000001</v>
      </c>
    </row>
    <row r="187" spans="8:11" x14ac:dyDescent="0.2">
      <c r="H187" s="50">
        <v>42998</v>
      </c>
      <c r="I187" s="51">
        <v>0.125</v>
      </c>
      <c r="J187" s="51">
        <v>0.13500000000000001</v>
      </c>
      <c r="K187" s="51">
        <v>0.13100000000000001</v>
      </c>
    </row>
    <row r="188" spans="8:11" x14ac:dyDescent="0.2">
      <c r="H188" s="50">
        <v>42999</v>
      </c>
      <c r="I188" s="51">
        <v>0.125</v>
      </c>
      <c r="J188" s="51">
        <v>0.13400000000000001</v>
      </c>
      <c r="K188" s="51">
        <v>0.13100000000000001</v>
      </c>
    </row>
    <row r="189" spans="8:11" x14ac:dyDescent="0.2">
      <c r="H189" s="50">
        <v>43000</v>
      </c>
      <c r="I189" s="51">
        <v>0.125</v>
      </c>
      <c r="J189" s="51">
        <v>0.13400000000000001</v>
      </c>
      <c r="K189" s="51">
        <v>0.13100000000000001</v>
      </c>
    </row>
    <row r="190" spans="8:11" x14ac:dyDescent="0.2">
      <c r="H190" s="50">
        <v>43003</v>
      </c>
      <c r="I190" s="51">
        <v>0.125</v>
      </c>
      <c r="J190" s="51">
        <v>0.13400000000000001</v>
      </c>
      <c r="K190" s="51">
        <v>0.13200000000000001</v>
      </c>
    </row>
    <row r="191" spans="8:11" x14ac:dyDescent="0.2">
      <c r="H191" s="50">
        <v>43004</v>
      </c>
      <c r="I191" s="51">
        <v>0.125</v>
      </c>
      <c r="J191" s="51">
        <v>0.13400000000000001</v>
      </c>
      <c r="K191" s="51">
        <v>0.13700000000000001</v>
      </c>
    </row>
    <row r="192" spans="8:11" x14ac:dyDescent="0.2">
      <c r="H192" s="50">
        <v>43005</v>
      </c>
      <c r="I192" s="51">
        <v>0.125</v>
      </c>
      <c r="J192" s="51">
        <v>0.13400000000000001</v>
      </c>
      <c r="K192" s="51">
        <v>0.13800000000000001</v>
      </c>
    </row>
    <row r="193" spans="8:11" x14ac:dyDescent="0.2">
      <c r="H193" s="50">
        <v>43006</v>
      </c>
      <c r="I193" s="51">
        <v>0.125</v>
      </c>
      <c r="J193" s="51">
        <v>0.13600000000000001</v>
      </c>
      <c r="K193" s="51">
        <v>0.13900000000000001</v>
      </c>
    </row>
    <row r="194" spans="8:11" x14ac:dyDescent="0.2">
      <c r="H194" s="50">
        <v>43007</v>
      </c>
      <c r="I194" s="51">
        <v>0.125</v>
      </c>
      <c r="J194" s="51">
        <v>0.13600000000000001</v>
      </c>
      <c r="K194" s="51">
        <v>0.14199999999999999</v>
      </c>
    </row>
    <row r="195" spans="8:11" x14ac:dyDescent="0.2">
      <c r="H195" s="50">
        <v>43010</v>
      </c>
      <c r="I195" s="51">
        <v>0.125</v>
      </c>
      <c r="J195" s="51">
        <v>0.13700000000000001</v>
      </c>
      <c r="K195" s="51">
        <v>0.14000000000000001</v>
      </c>
    </row>
    <row r="196" spans="8:11" x14ac:dyDescent="0.2">
      <c r="H196" s="50">
        <v>43011</v>
      </c>
      <c r="I196" s="51">
        <v>0.125</v>
      </c>
      <c r="J196" s="51">
        <v>0.13600000000000001</v>
      </c>
      <c r="K196" s="51">
        <v>0.13900000000000001</v>
      </c>
    </row>
    <row r="197" spans="8:11" x14ac:dyDescent="0.2">
      <c r="H197" s="50">
        <v>43012</v>
      </c>
      <c r="I197" s="51">
        <v>0.125</v>
      </c>
      <c r="J197" s="51">
        <v>0.13600000000000001</v>
      </c>
      <c r="K197" s="51">
        <v>0.13900000000000001</v>
      </c>
    </row>
    <row r="198" spans="8:11" x14ac:dyDescent="0.2">
      <c r="H198" s="50">
        <v>43013</v>
      </c>
      <c r="I198" s="51">
        <v>0.125</v>
      </c>
      <c r="J198" s="51">
        <v>0.13500000000000001</v>
      </c>
      <c r="K198" s="51">
        <v>0.13800000000000001</v>
      </c>
    </row>
    <row r="199" spans="8:11" x14ac:dyDescent="0.2">
      <c r="H199" s="50">
        <v>43014</v>
      </c>
      <c r="I199" s="51">
        <v>0.125</v>
      </c>
      <c r="J199" s="51">
        <v>0.13500000000000001</v>
      </c>
      <c r="K199" s="51">
        <v>0.13600000000000001</v>
      </c>
    </row>
    <row r="200" spans="8:11" x14ac:dyDescent="0.2">
      <c r="H200" s="50">
        <v>43017</v>
      </c>
      <c r="I200" s="51">
        <v>0.125</v>
      </c>
      <c r="J200" s="51">
        <v>0.13500000000000001</v>
      </c>
      <c r="K200" s="51">
        <v>0.13600000000000001</v>
      </c>
    </row>
    <row r="201" spans="8:11" x14ac:dyDescent="0.2">
      <c r="H201" s="50">
        <v>43018</v>
      </c>
      <c r="I201" s="51">
        <v>0.125</v>
      </c>
      <c r="J201" s="51">
        <v>0.13500000000000001</v>
      </c>
      <c r="K201" s="51">
        <v>0.13700000000000001</v>
      </c>
    </row>
    <row r="202" spans="8:11" x14ac:dyDescent="0.2">
      <c r="H202" s="50">
        <v>43019</v>
      </c>
      <c r="I202" s="51">
        <v>0.125</v>
      </c>
      <c r="J202" s="51">
        <v>0.13500000000000001</v>
      </c>
      <c r="K202" s="51">
        <v>0.13800000000000001</v>
      </c>
    </row>
    <row r="203" spans="8:11" x14ac:dyDescent="0.2">
      <c r="H203" s="50">
        <v>43020</v>
      </c>
      <c r="I203" s="51">
        <v>0.125</v>
      </c>
      <c r="J203" s="51">
        <v>0.13500000000000001</v>
      </c>
      <c r="K203" s="51">
        <v>0.13800000000000001</v>
      </c>
    </row>
    <row r="204" spans="8:11" x14ac:dyDescent="0.2">
      <c r="H204" s="50">
        <v>43021</v>
      </c>
      <c r="I204" s="51">
        <v>0.125</v>
      </c>
      <c r="J204" s="51">
        <v>0.13600000000000001</v>
      </c>
      <c r="K204" s="51">
        <v>0.13900000000000001</v>
      </c>
    </row>
    <row r="205" spans="8:11" x14ac:dyDescent="0.2">
      <c r="H205" s="50">
        <v>43025</v>
      </c>
      <c r="I205" s="51">
        <v>0.125</v>
      </c>
      <c r="J205" s="51">
        <v>0.13500000000000001</v>
      </c>
      <c r="K205" s="51">
        <v>0.13900000000000001</v>
      </c>
    </row>
    <row r="206" spans="8:11" x14ac:dyDescent="0.2">
      <c r="H206" s="50">
        <v>43026</v>
      </c>
      <c r="I206" s="51">
        <v>0.125</v>
      </c>
      <c r="J206" s="51">
        <v>0.13500000000000001</v>
      </c>
      <c r="K206" s="51">
        <v>0.13800000000000001</v>
      </c>
    </row>
    <row r="207" spans="8:11" x14ac:dyDescent="0.2">
      <c r="H207" s="50">
        <v>43027</v>
      </c>
      <c r="I207" s="51">
        <v>0.125</v>
      </c>
      <c r="J207" s="51">
        <v>0.13500000000000001</v>
      </c>
      <c r="K207" s="51">
        <v>0.13800000000000001</v>
      </c>
    </row>
    <row r="208" spans="8:11" x14ac:dyDescent="0.2">
      <c r="H208" s="50">
        <v>43028</v>
      </c>
      <c r="I208" s="51">
        <v>0.125</v>
      </c>
      <c r="J208" s="51">
        <v>0.13400000000000001</v>
      </c>
      <c r="K208" s="51">
        <v>0.14000000000000001</v>
      </c>
    </row>
    <row r="209" spans="8:11" x14ac:dyDescent="0.2">
      <c r="H209" s="50">
        <v>43031</v>
      </c>
      <c r="I209" s="51">
        <v>0.125</v>
      </c>
      <c r="J209" s="51">
        <v>0.13400000000000001</v>
      </c>
      <c r="K209" s="51">
        <v>0.13800000000000001</v>
      </c>
    </row>
    <row r="210" spans="8:11" x14ac:dyDescent="0.2">
      <c r="H210" s="50">
        <v>43032</v>
      </c>
      <c r="I210" s="51">
        <v>0.125</v>
      </c>
      <c r="J210" s="51">
        <v>0.13400000000000001</v>
      </c>
      <c r="K210" s="51">
        <v>0.13800000000000001</v>
      </c>
    </row>
    <row r="211" spans="8:11" x14ac:dyDescent="0.2">
      <c r="H211" s="50">
        <v>43033</v>
      </c>
      <c r="I211" s="51">
        <v>0.125</v>
      </c>
      <c r="J211" s="51">
        <v>0.13500000000000001</v>
      </c>
      <c r="K211" s="51">
        <v>0.13800000000000001</v>
      </c>
    </row>
    <row r="212" spans="8:11" x14ac:dyDescent="0.2">
      <c r="H212" s="50">
        <v>43034</v>
      </c>
      <c r="I212" s="51">
        <v>0.125</v>
      </c>
      <c r="J212" s="51">
        <v>0.13500000000000001</v>
      </c>
      <c r="K212" s="51">
        <v>0.13800000000000001</v>
      </c>
    </row>
    <row r="213" spans="8:11" x14ac:dyDescent="0.2">
      <c r="H213" s="50">
        <v>43035</v>
      </c>
      <c r="I213" s="51">
        <v>0.13500000000000001</v>
      </c>
      <c r="J213" s="51">
        <v>0.13500000000000001</v>
      </c>
      <c r="K213" s="51">
        <v>0.13700000000000001</v>
      </c>
    </row>
    <row r="214" spans="8:11" x14ac:dyDescent="0.2">
      <c r="H214" s="50">
        <v>43038</v>
      </c>
      <c r="I214" s="51">
        <v>0.13500000000000001</v>
      </c>
      <c r="J214" s="51">
        <v>0.13400000000000001</v>
      </c>
      <c r="K214" s="51">
        <v>0.14099999999999999</v>
      </c>
    </row>
    <row r="215" spans="8:11" x14ac:dyDescent="0.2">
      <c r="H215" s="50">
        <v>43039</v>
      </c>
      <c r="I215" s="51">
        <v>0.13500000000000001</v>
      </c>
      <c r="J215" s="51">
        <v>0.13400000000000001</v>
      </c>
      <c r="K215" s="51">
        <v>0.14299999999999999</v>
      </c>
    </row>
    <row r="216" spans="8:11" x14ac:dyDescent="0.2">
      <c r="H216" s="50">
        <v>43040</v>
      </c>
      <c r="I216" s="51">
        <v>0.13500000000000001</v>
      </c>
      <c r="J216" s="51">
        <v>0.13500000000000001</v>
      </c>
      <c r="K216" s="51">
        <v>0.14499999999999999</v>
      </c>
    </row>
    <row r="217" spans="8:11" x14ac:dyDescent="0.2">
      <c r="H217" s="50">
        <v>43041</v>
      </c>
      <c r="I217" s="51">
        <v>0.13500000000000001</v>
      </c>
      <c r="J217" s="51">
        <v>0.13500000000000001</v>
      </c>
      <c r="K217" s="51">
        <v>0.14499999999999999</v>
      </c>
    </row>
    <row r="218" spans="8:11" x14ac:dyDescent="0.2">
      <c r="H218" s="50">
        <v>43042</v>
      </c>
      <c r="I218" s="51">
        <v>0.13500000000000001</v>
      </c>
      <c r="J218" s="51">
        <v>0.13600000000000001</v>
      </c>
      <c r="K218" s="51">
        <v>0.14599999999999999</v>
      </c>
    </row>
    <row r="219" spans="8:11" x14ac:dyDescent="0.2">
      <c r="H219" s="50">
        <v>43045</v>
      </c>
      <c r="I219" s="51">
        <v>0.13500000000000001</v>
      </c>
      <c r="J219" s="51">
        <v>0.13600000000000001</v>
      </c>
      <c r="K219" s="51">
        <v>0.14499999999999999</v>
      </c>
    </row>
    <row r="220" spans="8:11" x14ac:dyDescent="0.2">
      <c r="H220" s="50">
        <v>43046</v>
      </c>
      <c r="I220" s="51">
        <v>0.13500000000000001</v>
      </c>
      <c r="J220" s="51">
        <v>0.13700000000000001</v>
      </c>
      <c r="K220" s="51">
        <v>0.14499999999999999</v>
      </c>
    </row>
    <row r="221" spans="8:11" x14ac:dyDescent="0.2">
      <c r="H221" s="50">
        <v>43047</v>
      </c>
      <c r="I221" s="51">
        <v>0.13500000000000001</v>
      </c>
      <c r="J221" s="51">
        <v>0.13700000000000001</v>
      </c>
      <c r="K221" s="51">
        <v>0.14599999999999999</v>
      </c>
    </row>
    <row r="222" spans="8:11" x14ac:dyDescent="0.2">
      <c r="H222" s="50">
        <v>43048</v>
      </c>
      <c r="I222" s="51">
        <v>0.13500000000000001</v>
      </c>
      <c r="J222" s="51">
        <v>0.13600000000000001</v>
      </c>
      <c r="K222" s="51">
        <v>0.14599999999999999</v>
      </c>
    </row>
    <row r="223" spans="8:11" x14ac:dyDescent="0.2">
      <c r="H223" s="50">
        <v>43049</v>
      </c>
      <c r="I223" s="51">
        <v>0.13500000000000001</v>
      </c>
      <c r="J223" s="51">
        <v>0.13700000000000001</v>
      </c>
      <c r="K223" s="51">
        <v>0.14699999999999999</v>
      </c>
    </row>
    <row r="224" spans="8:11" x14ac:dyDescent="0.2">
      <c r="H224" s="50">
        <v>43052</v>
      </c>
      <c r="I224" s="51">
        <v>0.13500000000000001</v>
      </c>
      <c r="J224" s="51">
        <v>0.13800000000000001</v>
      </c>
      <c r="K224" s="51">
        <v>0.14899999999999999</v>
      </c>
    </row>
    <row r="225" spans="8:11" x14ac:dyDescent="0.2">
      <c r="H225" s="50">
        <v>43053</v>
      </c>
      <c r="I225" s="51">
        <v>0.13500000000000001</v>
      </c>
      <c r="J225" s="51">
        <v>0.13800000000000001</v>
      </c>
      <c r="K225" s="51">
        <v>0.15</v>
      </c>
    </row>
    <row r="226" spans="8:11" x14ac:dyDescent="0.2">
      <c r="H226" s="50">
        <v>43054</v>
      </c>
      <c r="I226" s="51">
        <v>0.13500000000000001</v>
      </c>
      <c r="J226" s="51">
        <v>0.13800000000000001</v>
      </c>
      <c r="K226" s="51">
        <v>0.151</v>
      </c>
    </row>
    <row r="227" spans="8:11" x14ac:dyDescent="0.2">
      <c r="H227" s="50">
        <v>43055</v>
      </c>
      <c r="I227" s="51">
        <v>0.13500000000000001</v>
      </c>
      <c r="J227" s="51">
        <v>0.13900000000000001</v>
      </c>
      <c r="K227" s="51">
        <v>0.154</v>
      </c>
    </row>
    <row r="228" spans="8:11" x14ac:dyDescent="0.2">
      <c r="H228" s="50">
        <v>43056</v>
      </c>
      <c r="I228" s="51">
        <v>0.13500000000000001</v>
      </c>
      <c r="J228" s="51">
        <v>0.13900000000000001</v>
      </c>
      <c r="K228" s="51">
        <v>0.155</v>
      </c>
    </row>
    <row r="229" spans="8:11" x14ac:dyDescent="0.2">
      <c r="H229" s="50">
        <v>43059</v>
      </c>
      <c r="I229" s="51">
        <v>0.13500000000000001</v>
      </c>
      <c r="J229" s="51">
        <v>0.13900000000000001</v>
      </c>
      <c r="K229" s="51">
        <v>0.155</v>
      </c>
    </row>
    <row r="230" spans="8:11" x14ac:dyDescent="0.2">
      <c r="H230" s="50">
        <v>43060</v>
      </c>
      <c r="I230" s="51">
        <v>0.13500000000000001</v>
      </c>
      <c r="J230" s="51">
        <v>0.13900000000000001</v>
      </c>
      <c r="K230" s="51">
        <v>0.154</v>
      </c>
    </row>
    <row r="231" spans="8:11" x14ac:dyDescent="0.2">
      <c r="H231" s="50">
        <v>43061</v>
      </c>
      <c r="I231" s="51">
        <v>0.13500000000000001</v>
      </c>
      <c r="J231" s="51">
        <v>0.13900000000000001</v>
      </c>
      <c r="K231" s="51">
        <v>0.154</v>
      </c>
    </row>
    <row r="232" spans="8:11" x14ac:dyDescent="0.2">
      <c r="H232" s="50">
        <v>43062</v>
      </c>
      <c r="I232" s="51">
        <v>0.13500000000000001</v>
      </c>
      <c r="J232" s="51">
        <v>0.13900000000000001</v>
      </c>
      <c r="K232" s="51">
        <v>0.153</v>
      </c>
    </row>
    <row r="233" spans="8:11" x14ac:dyDescent="0.2">
      <c r="H233" s="50">
        <v>43063</v>
      </c>
      <c r="I233" s="51">
        <v>0.13500000000000001</v>
      </c>
      <c r="J233" s="51">
        <v>0.14000000000000001</v>
      </c>
      <c r="K233" s="51">
        <v>0.152</v>
      </c>
    </row>
    <row r="234" spans="8:11" x14ac:dyDescent="0.2">
      <c r="H234" s="50">
        <v>43066</v>
      </c>
      <c r="I234" s="51">
        <v>0.13500000000000001</v>
      </c>
      <c r="J234" s="51">
        <v>0.14000000000000001</v>
      </c>
      <c r="K234" s="51">
        <v>0.153</v>
      </c>
    </row>
    <row r="235" spans="8:11" x14ac:dyDescent="0.2">
      <c r="H235" s="50">
        <v>43067</v>
      </c>
      <c r="I235" s="51">
        <v>0.13500000000000001</v>
      </c>
      <c r="J235" s="51">
        <v>0.13900000000000001</v>
      </c>
      <c r="K235" s="51">
        <v>0.154</v>
      </c>
    </row>
    <row r="236" spans="8:11" x14ac:dyDescent="0.2">
      <c r="H236" s="50">
        <v>43068</v>
      </c>
      <c r="I236" s="51">
        <v>0.13500000000000001</v>
      </c>
      <c r="J236" s="51">
        <v>0.14000000000000001</v>
      </c>
      <c r="K236" s="51">
        <v>0.154</v>
      </c>
    </row>
    <row r="237" spans="8:11" x14ac:dyDescent="0.2">
      <c r="H237" s="50">
        <v>43069</v>
      </c>
      <c r="I237" s="51">
        <v>0.13500000000000001</v>
      </c>
      <c r="J237" s="51">
        <v>0.14000000000000001</v>
      </c>
      <c r="K237" s="51">
        <v>0.155</v>
      </c>
    </row>
    <row r="238" spans="8:11" x14ac:dyDescent="0.2">
      <c r="H238" s="50">
        <v>43070</v>
      </c>
      <c r="I238" s="51">
        <v>0.13500000000000001</v>
      </c>
      <c r="J238" s="51">
        <v>0.14000000000000001</v>
      </c>
      <c r="K238" s="51">
        <v>0.155</v>
      </c>
    </row>
    <row r="239" spans="8:11" x14ac:dyDescent="0.2">
      <c r="H239" s="50">
        <v>43073</v>
      </c>
      <c r="I239" s="51">
        <v>0.13500000000000001</v>
      </c>
      <c r="J239" s="51">
        <v>0.14000000000000001</v>
      </c>
      <c r="K239" s="51">
        <v>0.153</v>
      </c>
    </row>
    <row r="240" spans="8:11" x14ac:dyDescent="0.2">
      <c r="H240" s="50">
        <v>43074</v>
      </c>
      <c r="I240" s="51">
        <v>0.13500000000000001</v>
      </c>
      <c r="J240" s="51">
        <v>0.14099999999999999</v>
      </c>
      <c r="K240" s="51">
        <v>0.153</v>
      </c>
    </row>
    <row r="241" spans="8:11" x14ac:dyDescent="0.2">
      <c r="H241" s="50">
        <v>43075</v>
      </c>
      <c r="I241" s="51">
        <v>0.13500000000000001</v>
      </c>
      <c r="J241" s="51">
        <v>0.14099999999999999</v>
      </c>
      <c r="K241" s="51">
        <v>0.152</v>
      </c>
    </row>
    <row r="242" spans="8:11" x14ac:dyDescent="0.2">
      <c r="H242" s="50">
        <v>43076</v>
      </c>
      <c r="I242" s="51">
        <v>0.13500000000000001</v>
      </c>
      <c r="J242" s="51">
        <v>0.14199999999999999</v>
      </c>
      <c r="K242" s="51">
        <v>0.151</v>
      </c>
    </row>
    <row r="243" spans="8:11" x14ac:dyDescent="0.2">
      <c r="H243" s="50">
        <v>43077</v>
      </c>
      <c r="I243" s="51">
        <v>0.13500000000000001</v>
      </c>
      <c r="J243" s="51">
        <v>0.14099999999999999</v>
      </c>
      <c r="K243" s="51">
        <v>0.14699999999999999</v>
      </c>
    </row>
    <row r="244" spans="8:11" x14ac:dyDescent="0.2">
      <c r="H244" s="50">
        <v>43080</v>
      </c>
      <c r="I244" s="51">
        <v>0.13500000000000001</v>
      </c>
      <c r="J244" s="51">
        <v>0.14099999999999999</v>
      </c>
      <c r="K244" s="51">
        <v>0.14799999999999999</v>
      </c>
    </row>
    <row r="245" spans="8:11" x14ac:dyDescent="0.2">
      <c r="H245" s="50">
        <v>43081</v>
      </c>
      <c r="I245" s="51">
        <v>0.13500000000000001</v>
      </c>
      <c r="J245" s="51">
        <v>0.14000000000000001</v>
      </c>
      <c r="K245" s="51">
        <v>0.14799999999999999</v>
      </c>
    </row>
    <row r="246" spans="8:11" x14ac:dyDescent="0.2">
      <c r="H246" s="50">
        <v>43082</v>
      </c>
      <c r="I246" s="51">
        <v>0.13500000000000001</v>
      </c>
      <c r="J246" s="51">
        <v>0.14000000000000001</v>
      </c>
      <c r="K246" s="51">
        <v>0.14799999999999999</v>
      </c>
    </row>
    <row r="247" spans="8:11" x14ac:dyDescent="0.2">
      <c r="H247" s="50">
        <v>43083</v>
      </c>
      <c r="I247" s="51">
        <v>0.13500000000000001</v>
      </c>
      <c r="J247" s="51">
        <v>0.14000000000000001</v>
      </c>
      <c r="K247" s="51">
        <v>0.14899999999999999</v>
      </c>
    </row>
    <row r="248" spans="8:11" x14ac:dyDescent="0.2">
      <c r="H248" s="50">
        <v>43084</v>
      </c>
      <c r="I248" s="51">
        <v>0.14499999999999999</v>
      </c>
      <c r="J248" s="51">
        <v>0.13900000000000001</v>
      </c>
      <c r="K248" s="51">
        <v>0.154</v>
      </c>
    </row>
    <row r="249" spans="8:11" x14ac:dyDescent="0.2">
      <c r="H249" s="50">
        <v>43087</v>
      </c>
      <c r="I249" s="51">
        <v>0.14499999999999999</v>
      </c>
      <c r="J249" s="51">
        <v>0.13900000000000001</v>
      </c>
      <c r="K249" s="51">
        <v>0.155</v>
      </c>
    </row>
    <row r="250" spans="8:11" x14ac:dyDescent="0.2">
      <c r="H250" s="50">
        <v>43088</v>
      </c>
      <c r="I250" s="51">
        <v>0.14499999999999999</v>
      </c>
      <c r="J250" s="51">
        <v>0.14000000000000001</v>
      </c>
      <c r="K250" s="51">
        <v>0.154</v>
      </c>
    </row>
    <row r="251" spans="8:11" x14ac:dyDescent="0.2">
      <c r="H251" s="50">
        <v>43089</v>
      </c>
      <c r="I251" s="51">
        <v>0.14499999999999999</v>
      </c>
      <c r="J251" s="51">
        <v>0.14000000000000001</v>
      </c>
      <c r="K251" s="51">
        <v>0.154</v>
      </c>
    </row>
    <row r="252" spans="8:11" x14ac:dyDescent="0.2">
      <c r="H252" s="50">
        <v>43090</v>
      </c>
      <c r="I252" s="51">
        <v>0.14499999999999999</v>
      </c>
      <c r="J252" s="51">
        <v>0.14000000000000001</v>
      </c>
      <c r="K252" s="51">
        <v>0.156</v>
      </c>
    </row>
    <row r="253" spans="8:11" x14ac:dyDescent="0.2">
      <c r="H253" s="50">
        <v>43091</v>
      </c>
      <c r="I253" s="51">
        <v>0.14499999999999999</v>
      </c>
      <c r="J253" s="51">
        <v>0.14000000000000001</v>
      </c>
      <c r="K253" s="51">
        <v>0.155</v>
      </c>
    </row>
    <row r="254" spans="8:11" x14ac:dyDescent="0.2">
      <c r="H254" s="50">
        <v>43095</v>
      </c>
      <c r="I254" s="51">
        <v>0.14499999999999999</v>
      </c>
      <c r="J254" s="51">
        <v>0.13900000000000001</v>
      </c>
      <c r="K254" s="51">
        <v>0.155</v>
      </c>
    </row>
    <row r="255" spans="8:11" x14ac:dyDescent="0.2">
      <c r="H255" s="50">
        <v>43096</v>
      </c>
      <c r="I255" s="51">
        <v>0.14499999999999999</v>
      </c>
      <c r="J255" s="51">
        <v>0.13900000000000001</v>
      </c>
      <c r="K255" s="51">
        <v>0.156</v>
      </c>
    </row>
    <row r="256" spans="8:11" x14ac:dyDescent="0.2">
      <c r="H256" s="50">
        <v>43097</v>
      </c>
      <c r="I256" s="51">
        <v>0.14499999999999999</v>
      </c>
      <c r="J256" s="51">
        <v>0.13800000000000001</v>
      </c>
      <c r="K256" s="51">
        <v>0.158</v>
      </c>
    </row>
    <row r="257" spans="8:11" x14ac:dyDescent="0.2">
      <c r="H257" s="50">
        <v>43098</v>
      </c>
      <c r="I257" s="51">
        <v>0.14499999999999999</v>
      </c>
      <c r="J257" s="51">
        <v>0.13700000000000001</v>
      </c>
      <c r="K257" s="51">
        <v>0.159</v>
      </c>
    </row>
    <row r="258" spans="8:11" x14ac:dyDescent="0.2">
      <c r="H258" s="50">
        <v>43103</v>
      </c>
      <c r="I258" s="51">
        <v>0.14499999999999999</v>
      </c>
      <c r="J258" s="51">
        <v>0.13800000000000001</v>
      </c>
      <c r="K258" s="51">
        <v>0.158</v>
      </c>
    </row>
    <row r="259" spans="8:11" x14ac:dyDescent="0.2">
      <c r="H259" s="50">
        <v>43104</v>
      </c>
      <c r="I259" s="51">
        <v>0.14499999999999999</v>
      </c>
      <c r="J259" s="51">
        <v>0.13900000000000001</v>
      </c>
      <c r="K259" s="51">
        <v>0.158</v>
      </c>
    </row>
    <row r="260" spans="8:11" x14ac:dyDescent="0.2">
      <c r="H260" s="50">
        <v>43105</v>
      </c>
      <c r="I260" s="51">
        <v>0.14499999999999999</v>
      </c>
      <c r="J260" s="51">
        <v>0.13900000000000001</v>
      </c>
      <c r="K260" s="51">
        <v>0.157</v>
      </c>
    </row>
    <row r="261" spans="8:11" x14ac:dyDescent="0.2">
      <c r="H261" s="50">
        <v>43109</v>
      </c>
      <c r="I261" s="51">
        <v>0.14499999999999999</v>
      </c>
      <c r="J261" s="51">
        <v>0.14000000000000001</v>
      </c>
      <c r="K261" s="51">
        <v>0.157</v>
      </c>
    </row>
    <row r="262" spans="8:11" x14ac:dyDescent="0.2">
      <c r="H262" s="50">
        <v>43110</v>
      </c>
      <c r="I262" s="51">
        <v>0.14499999999999999</v>
      </c>
      <c r="J262" s="51">
        <v>0.14099999999999999</v>
      </c>
      <c r="K262" s="51">
        <v>0.153</v>
      </c>
    </row>
    <row r="263" spans="8:11" x14ac:dyDescent="0.2">
      <c r="H263" s="50">
        <v>43111</v>
      </c>
      <c r="I263" s="51">
        <v>0.14499999999999999</v>
      </c>
      <c r="J263" s="51">
        <v>0.14099999999999999</v>
      </c>
      <c r="K263" s="51">
        <v>0.153</v>
      </c>
    </row>
    <row r="264" spans="8:11" x14ac:dyDescent="0.2">
      <c r="H264" s="50">
        <v>43112</v>
      </c>
      <c r="I264" s="51">
        <v>0.14499999999999999</v>
      </c>
      <c r="J264" s="51">
        <v>0.14099999999999999</v>
      </c>
      <c r="K264" s="51">
        <v>0.152</v>
      </c>
    </row>
    <row r="265" spans="8:11" x14ac:dyDescent="0.2">
      <c r="H265" s="50">
        <v>43115</v>
      </c>
      <c r="I265" s="51">
        <v>0.14499999999999999</v>
      </c>
      <c r="J265" s="51">
        <v>0.14000000000000001</v>
      </c>
      <c r="K265" s="51">
        <v>0.152</v>
      </c>
    </row>
    <row r="266" spans="8:11" x14ac:dyDescent="0.2">
      <c r="H266" s="50">
        <v>43116</v>
      </c>
      <c r="I266" s="51">
        <v>0.14499999999999999</v>
      </c>
      <c r="J266" s="51">
        <v>0.14099999999999999</v>
      </c>
      <c r="K266" s="51">
        <v>0.14899999999999999</v>
      </c>
    </row>
    <row r="267" spans="8:11" x14ac:dyDescent="0.2">
      <c r="H267" s="50">
        <v>43117</v>
      </c>
      <c r="I267" s="51">
        <v>0.14499999999999999</v>
      </c>
      <c r="J267" s="51">
        <v>0.14099999999999999</v>
      </c>
      <c r="K267" s="51">
        <v>0.14799999999999999</v>
      </c>
    </row>
    <row r="268" spans="8:11" x14ac:dyDescent="0.2">
      <c r="H268" s="50">
        <v>43118</v>
      </c>
      <c r="I268" s="51">
        <v>0.14499999999999999</v>
      </c>
      <c r="J268" s="51">
        <v>0.14099999999999999</v>
      </c>
      <c r="K268" s="51">
        <v>0.14899999999999999</v>
      </c>
    </row>
    <row r="269" spans="8:11" x14ac:dyDescent="0.2">
      <c r="H269" s="50">
        <v>43119</v>
      </c>
      <c r="I269" s="51">
        <v>0.14499999999999999</v>
      </c>
      <c r="J269" s="51">
        <v>0.14099999999999999</v>
      </c>
      <c r="K269" s="51">
        <v>0.14899999999999999</v>
      </c>
    </row>
    <row r="270" spans="8:11" x14ac:dyDescent="0.2">
      <c r="H270" s="50">
        <v>43122</v>
      </c>
      <c r="I270" s="51">
        <v>0.14499999999999999</v>
      </c>
      <c r="J270" s="51">
        <v>0.14099999999999999</v>
      </c>
      <c r="K270" s="51">
        <v>0.14799999999999999</v>
      </c>
    </row>
    <row r="271" spans="8:11" x14ac:dyDescent="0.2">
      <c r="H271" s="50">
        <v>43123</v>
      </c>
      <c r="I271" s="51">
        <v>0.14499999999999999</v>
      </c>
      <c r="J271" s="51">
        <v>0.14000000000000001</v>
      </c>
      <c r="K271" s="51">
        <v>0.14799999999999999</v>
      </c>
    </row>
    <row r="272" spans="8:11" x14ac:dyDescent="0.2">
      <c r="H272" s="50">
        <v>43124</v>
      </c>
      <c r="I272" s="51">
        <v>0.14499999999999999</v>
      </c>
      <c r="J272" s="51">
        <v>0.14000000000000001</v>
      </c>
      <c r="K272" s="51">
        <v>0.14799999999999999</v>
      </c>
    </row>
    <row r="273" spans="8:11" x14ac:dyDescent="0.2">
      <c r="H273" s="50">
        <v>43125</v>
      </c>
      <c r="I273" s="51">
        <v>0.14499999999999999</v>
      </c>
      <c r="J273" s="51">
        <v>0.14000000000000001</v>
      </c>
      <c r="K273" s="51">
        <v>0.14799999999999999</v>
      </c>
    </row>
    <row r="274" spans="8:11" x14ac:dyDescent="0.2">
      <c r="H274" s="50">
        <v>43126</v>
      </c>
      <c r="I274" s="51">
        <v>0.16</v>
      </c>
      <c r="J274" s="51">
        <v>0.14099999999999999</v>
      </c>
      <c r="K274" s="51">
        <v>0.14899999999999999</v>
      </c>
    </row>
    <row r="275" spans="8:11" x14ac:dyDescent="0.2">
      <c r="H275" s="50">
        <v>43129</v>
      </c>
      <c r="I275" s="51">
        <v>0.16</v>
      </c>
      <c r="J275" s="51">
        <v>0.14099999999999999</v>
      </c>
      <c r="K275" s="51">
        <v>0.152</v>
      </c>
    </row>
    <row r="276" spans="8:11" x14ac:dyDescent="0.2">
      <c r="H276" s="50">
        <v>43130</v>
      </c>
      <c r="I276" s="51">
        <v>0.16</v>
      </c>
      <c r="J276" s="51">
        <v>0.14099999999999999</v>
      </c>
      <c r="K276" s="51">
        <v>0.155</v>
      </c>
    </row>
    <row r="277" spans="8:11" x14ac:dyDescent="0.2">
      <c r="H277" s="50">
        <v>43131</v>
      </c>
      <c r="I277" s="51">
        <v>0.16</v>
      </c>
      <c r="J277" s="51">
        <v>0.14000000000000001</v>
      </c>
      <c r="K277" s="51">
        <v>0.156</v>
      </c>
    </row>
    <row r="278" spans="8:11" x14ac:dyDescent="0.2">
      <c r="H278" s="50">
        <v>43132</v>
      </c>
      <c r="I278" s="51">
        <v>0.16</v>
      </c>
      <c r="J278" s="51">
        <v>0.14000000000000001</v>
      </c>
      <c r="K278" s="51">
        <v>0.159</v>
      </c>
    </row>
    <row r="279" spans="8:11" x14ac:dyDescent="0.2">
      <c r="H279" s="50">
        <v>43133</v>
      </c>
      <c r="I279" s="51">
        <v>0.16</v>
      </c>
      <c r="J279" s="51">
        <v>0.14000000000000001</v>
      </c>
      <c r="K279" s="51">
        <v>0.159</v>
      </c>
    </row>
    <row r="280" spans="8:11" x14ac:dyDescent="0.2">
      <c r="H280" s="50">
        <v>43136</v>
      </c>
      <c r="I280" s="51">
        <v>0.16</v>
      </c>
      <c r="J280" s="51">
        <v>0.14000000000000001</v>
      </c>
      <c r="K280" s="51">
        <v>0.158</v>
      </c>
    </row>
    <row r="281" spans="8:11" x14ac:dyDescent="0.2">
      <c r="H281" s="50">
        <v>43137</v>
      </c>
      <c r="I281" s="51">
        <v>0.16</v>
      </c>
      <c r="J281" s="51">
        <v>0.13900000000000001</v>
      </c>
      <c r="K281" s="51">
        <v>0.157</v>
      </c>
    </row>
    <row r="282" spans="8:11" x14ac:dyDescent="0.2">
      <c r="H282" s="50">
        <v>43138</v>
      </c>
      <c r="I282" s="51">
        <v>0.16</v>
      </c>
      <c r="J282" s="51">
        <v>0.13900000000000001</v>
      </c>
      <c r="K282" s="51">
        <v>0.157</v>
      </c>
    </row>
    <row r="283" spans="8:11" x14ac:dyDescent="0.2">
      <c r="H283" s="50">
        <v>43139</v>
      </c>
      <c r="I283" s="51">
        <v>0.16</v>
      </c>
      <c r="J283" s="51">
        <v>0.13900000000000001</v>
      </c>
      <c r="K283" s="51">
        <v>0.156</v>
      </c>
    </row>
    <row r="284" spans="8:11" x14ac:dyDescent="0.2">
      <c r="H284" s="50">
        <v>43140</v>
      </c>
      <c r="I284" s="51">
        <v>0.16</v>
      </c>
      <c r="J284" s="51">
        <v>0.13800000000000001</v>
      </c>
      <c r="K284" s="51">
        <v>0.155</v>
      </c>
    </row>
    <row r="285" spans="8:11" x14ac:dyDescent="0.2">
      <c r="H285" s="50">
        <v>43143</v>
      </c>
      <c r="I285" s="51">
        <v>0.16</v>
      </c>
      <c r="J285" s="51">
        <v>0.13800000000000001</v>
      </c>
      <c r="K285" s="51">
        <v>0.156</v>
      </c>
    </row>
    <row r="286" spans="8:11" x14ac:dyDescent="0.2">
      <c r="H286" s="50">
        <v>43144</v>
      </c>
      <c r="I286" s="51">
        <v>0.16</v>
      </c>
      <c r="J286" s="51">
        <v>0.13800000000000001</v>
      </c>
      <c r="K286" s="51">
        <v>0.156</v>
      </c>
    </row>
    <row r="287" spans="8:11" x14ac:dyDescent="0.2">
      <c r="H287" s="50">
        <v>43145</v>
      </c>
      <c r="I287" s="51">
        <v>0.16</v>
      </c>
      <c r="J287" s="51">
        <v>0.13900000000000001</v>
      </c>
      <c r="K287" s="51">
        <v>0.156</v>
      </c>
    </row>
    <row r="288" spans="8:11" x14ac:dyDescent="0.2">
      <c r="H288" s="50">
        <v>43146</v>
      </c>
      <c r="I288" s="51">
        <v>0.16</v>
      </c>
      <c r="J288" s="51">
        <v>0.13800000000000001</v>
      </c>
      <c r="K288" s="51">
        <v>0.157</v>
      </c>
    </row>
    <row r="289" spans="8:11" x14ac:dyDescent="0.2">
      <c r="H289" s="50">
        <v>43147</v>
      </c>
      <c r="I289" s="51">
        <v>0.16</v>
      </c>
      <c r="J289" s="51">
        <v>0.13800000000000001</v>
      </c>
      <c r="K289" s="51">
        <v>0.158</v>
      </c>
    </row>
    <row r="290" spans="8:11" x14ac:dyDescent="0.2">
      <c r="H290" s="50">
        <v>43150</v>
      </c>
      <c r="I290" s="51">
        <v>0.16</v>
      </c>
      <c r="J290" s="51">
        <v>0.13800000000000001</v>
      </c>
      <c r="K290" s="51">
        <v>0.158</v>
      </c>
    </row>
    <row r="291" spans="8:11" x14ac:dyDescent="0.2">
      <c r="H291" s="50">
        <v>43151</v>
      </c>
      <c r="I291" s="51">
        <v>0.16</v>
      </c>
      <c r="J291" s="51">
        <v>0.13800000000000001</v>
      </c>
      <c r="K291" s="51">
        <v>0.159</v>
      </c>
    </row>
    <row r="292" spans="8:11" x14ac:dyDescent="0.2">
      <c r="H292" s="50">
        <v>43152</v>
      </c>
      <c r="I292" s="51">
        <v>0.16</v>
      </c>
      <c r="J292" s="51">
        <v>0.13800000000000001</v>
      </c>
      <c r="K292" s="51">
        <v>0.159</v>
      </c>
    </row>
    <row r="293" spans="8:11" x14ac:dyDescent="0.2">
      <c r="H293" s="50">
        <v>43153</v>
      </c>
      <c r="I293" s="51">
        <v>0.16</v>
      </c>
      <c r="J293" s="51">
        <v>0.13800000000000001</v>
      </c>
      <c r="K293" s="51">
        <v>0.16</v>
      </c>
    </row>
    <row r="294" spans="8:11" x14ac:dyDescent="0.2">
      <c r="H294" s="50">
        <v>43154</v>
      </c>
      <c r="I294" s="51">
        <v>0.16</v>
      </c>
      <c r="J294" s="51">
        <v>0.13800000000000001</v>
      </c>
      <c r="K294" s="51">
        <v>0.16</v>
      </c>
    </row>
    <row r="295" spans="8:11" x14ac:dyDescent="0.2">
      <c r="H295" s="50">
        <v>43157</v>
      </c>
      <c r="I295" s="51">
        <v>0.16</v>
      </c>
      <c r="J295" s="51">
        <v>0.13900000000000001</v>
      </c>
      <c r="K295" s="51">
        <v>0.161</v>
      </c>
    </row>
    <row r="296" spans="8:11" x14ac:dyDescent="0.2">
      <c r="H296" s="50">
        <v>43158</v>
      </c>
      <c r="I296" s="51">
        <v>0.16</v>
      </c>
      <c r="J296" s="51">
        <v>0.13900000000000001</v>
      </c>
      <c r="K296" s="51">
        <v>0.161</v>
      </c>
    </row>
    <row r="297" spans="8:11" x14ac:dyDescent="0.2">
      <c r="H297" s="50">
        <v>43159</v>
      </c>
      <c r="I297" s="51">
        <v>0.16</v>
      </c>
      <c r="J297" s="51">
        <v>0.13900000000000001</v>
      </c>
      <c r="K297" s="51">
        <v>0.16200000000000001</v>
      </c>
    </row>
    <row r="298" spans="8:11" x14ac:dyDescent="0.2">
      <c r="H298" s="50">
        <v>43160</v>
      </c>
      <c r="I298" s="51">
        <v>0.16</v>
      </c>
      <c r="J298" s="51">
        <v>0.14000000000000001</v>
      </c>
      <c r="K298" s="51">
        <v>0.16</v>
      </c>
    </row>
    <row r="299" spans="8:11" x14ac:dyDescent="0.2">
      <c r="H299" s="50">
        <v>43161</v>
      </c>
      <c r="I299" s="51">
        <v>0.17</v>
      </c>
      <c r="J299" s="51">
        <v>0.14000000000000001</v>
      </c>
      <c r="K299" s="51">
        <v>0.16</v>
      </c>
    </row>
    <row r="300" spans="8:11" x14ac:dyDescent="0.2">
      <c r="H300" s="50">
        <v>43162</v>
      </c>
      <c r="I300" s="51">
        <v>0.17</v>
      </c>
      <c r="J300" s="51">
        <v>0.14099999999999999</v>
      </c>
      <c r="K300" s="51">
        <v>0.16200000000000001</v>
      </c>
    </row>
    <row r="301" spans="8:11" x14ac:dyDescent="0.2">
      <c r="H301" s="50">
        <v>43164</v>
      </c>
      <c r="I301" s="51">
        <v>0.17</v>
      </c>
      <c r="J301" s="51">
        <v>0.14000000000000001</v>
      </c>
      <c r="K301" s="51">
        <v>0.16300000000000001</v>
      </c>
    </row>
    <row r="302" spans="8:11" x14ac:dyDescent="0.2">
      <c r="H302" s="50">
        <v>43165</v>
      </c>
      <c r="I302" s="51">
        <v>0.17</v>
      </c>
      <c r="J302" s="51">
        <v>0.14000000000000001</v>
      </c>
      <c r="K302" s="51">
        <v>0.16400000000000001</v>
      </c>
    </row>
    <row r="303" spans="8:11" x14ac:dyDescent="0.2">
      <c r="H303" s="50">
        <v>43166</v>
      </c>
      <c r="I303" s="51">
        <v>0.17</v>
      </c>
      <c r="J303" s="51">
        <v>0.14000000000000001</v>
      </c>
      <c r="K303" s="51">
        <v>0.16500000000000001</v>
      </c>
    </row>
    <row r="304" spans="8:11" x14ac:dyDescent="0.2">
      <c r="H304" s="50">
        <v>43171</v>
      </c>
      <c r="I304" s="51">
        <v>0.17</v>
      </c>
      <c r="J304" s="51">
        <v>0.14000000000000001</v>
      </c>
      <c r="K304" s="51">
        <v>0.16600000000000001</v>
      </c>
    </row>
    <row r="305" spans="8:11" x14ac:dyDescent="0.2">
      <c r="H305" s="50">
        <v>43172</v>
      </c>
      <c r="I305" s="51">
        <v>0.17</v>
      </c>
      <c r="J305" s="51">
        <v>0.13900000000000001</v>
      </c>
      <c r="K305" s="51">
        <v>0.16500000000000001</v>
      </c>
    </row>
    <row r="306" spans="8:11" x14ac:dyDescent="0.2">
      <c r="H306" s="50">
        <v>43173</v>
      </c>
      <c r="I306" s="51">
        <v>0.17</v>
      </c>
      <c r="J306" s="51">
        <v>0.13900000000000001</v>
      </c>
      <c r="K306" s="51">
        <v>0.16500000000000001</v>
      </c>
    </row>
    <row r="307" spans="8:11" x14ac:dyDescent="0.2">
      <c r="H307" s="50">
        <v>43174</v>
      </c>
      <c r="I307" s="51">
        <v>0.17</v>
      </c>
      <c r="J307" s="51">
        <v>0.13800000000000001</v>
      </c>
      <c r="K307" s="51">
        <v>0.16500000000000001</v>
      </c>
    </row>
    <row r="308" spans="8:11" x14ac:dyDescent="0.2">
      <c r="H308" s="50">
        <v>43175</v>
      </c>
      <c r="I308" s="51">
        <v>0.17</v>
      </c>
      <c r="J308" s="51">
        <v>0.13900000000000001</v>
      </c>
      <c r="K308" s="51">
        <v>0.16500000000000001</v>
      </c>
    </row>
    <row r="309" spans="8:11" x14ac:dyDescent="0.2">
      <c r="H309" s="50">
        <v>43178</v>
      </c>
      <c r="I309" s="51">
        <v>0.17</v>
      </c>
      <c r="J309" s="51">
        <v>0.13800000000000001</v>
      </c>
      <c r="K309" s="51">
        <v>0.16500000000000001</v>
      </c>
    </row>
    <row r="310" spans="8:11" x14ac:dyDescent="0.2">
      <c r="H310" s="50">
        <v>43179</v>
      </c>
      <c r="I310" s="51">
        <v>0.17</v>
      </c>
      <c r="J310" s="51">
        <v>0.13800000000000001</v>
      </c>
      <c r="K310" s="51">
        <v>0.16600000000000001</v>
      </c>
    </row>
    <row r="311" spans="8:11" x14ac:dyDescent="0.2">
      <c r="H311" s="50">
        <v>43180</v>
      </c>
      <c r="I311" s="51">
        <v>0.17</v>
      </c>
      <c r="J311" s="51">
        <v>0.13800000000000001</v>
      </c>
      <c r="K311" s="51">
        <v>0.16500000000000001</v>
      </c>
    </row>
    <row r="312" spans="8:11" x14ac:dyDescent="0.2">
      <c r="H312" s="50">
        <v>43181</v>
      </c>
      <c r="I312" s="51">
        <v>0.17</v>
      </c>
      <c r="J312" s="51">
        <v>0.13800000000000001</v>
      </c>
      <c r="K312" s="51">
        <v>0.16300000000000001</v>
      </c>
    </row>
    <row r="313" spans="8:11" x14ac:dyDescent="0.2">
      <c r="H313" s="50">
        <v>43182</v>
      </c>
      <c r="I313" s="51">
        <v>0.17</v>
      </c>
      <c r="J313" s="51">
        <v>0.13700000000000001</v>
      </c>
      <c r="K313" s="51">
        <v>0.16300000000000001</v>
      </c>
    </row>
    <row r="314" spans="8:11" x14ac:dyDescent="0.2">
      <c r="H314" s="50">
        <v>43185</v>
      </c>
      <c r="I314" s="51">
        <v>0.17</v>
      </c>
      <c r="J314" s="51">
        <v>0.13800000000000001</v>
      </c>
      <c r="K314" s="51">
        <v>0.16300000000000001</v>
      </c>
    </row>
    <row r="315" spans="8:11" x14ac:dyDescent="0.2">
      <c r="H315" s="50">
        <v>43186</v>
      </c>
      <c r="I315" s="51">
        <v>0.17</v>
      </c>
      <c r="J315" s="51">
        <v>0.13800000000000001</v>
      </c>
      <c r="K315" s="51">
        <v>0.16200000000000001</v>
      </c>
    </row>
    <row r="316" spans="8:11" x14ac:dyDescent="0.2">
      <c r="H316" s="50">
        <v>43187</v>
      </c>
      <c r="I316" s="51">
        <v>0.17</v>
      </c>
      <c r="J316" s="51">
        <v>0.13700000000000001</v>
      </c>
      <c r="K316" s="51">
        <v>0.16200000000000001</v>
      </c>
    </row>
    <row r="317" spans="8:11" x14ac:dyDescent="0.2">
      <c r="H317" s="50">
        <v>43188</v>
      </c>
      <c r="I317" s="51">
        <v>0.17</v>
      </c>
      <c r="J317" s="51">
        <v>0.13700000000000001</v>
      </c>
      <c r="K317" s="51">
        <v>0.16300000000000001</v>
      </c>
    </row>
    <row r="318" spans="8:11" x14ac:dyDescent="0.2">
      <c r="H318" s="50">
        <v>43189</v>
      </c>
      <c r="I318" s="51">
        <v>0.17</v>
      </c>
      <c r="J318" s="51">
        <v>0.13600000000000001</v>
      </c>
      <c r="K318" s="51">
        <v>0.16500000000000001</v>
      </c>
    </row>
    <row r="319" spans="8:11" x14ac:dyDescent="0.2">
      <c r="H319" s="50">
        <v>43192</v>
      </c>
      <c r="I319" s="51">
        <v>0.17</v>
      </c>
      <c r="J319" s="51">
        <v>0.13700000000000001</v>
      </c>
      <c r="K319" s="51">
        <v>0.16400000000000001</v>
      </c>
    </row>
    <row r="320" spans="8:11" x14ac:dyDescent="0.2">
      <c r="H320" s="50">
        <v>43193</v>
      </c>
      <c r="I320" s="51">
        <v>0.17</v>
      </c>
      <c r="J320" s="51">
        <v>0.13700000000000001</v>
      </c>
      <c r="K320" s="51">
        <v>0.16500000000000001</v>
      </c>
    </row>
    <row r="321" spans="8:11" x14ac:dyDescent="0.2">
      <c r="H321" s="50">
        <v>43194</v>
      </c>
      <c r="I321" s="51">
        <v>0.17</v>
      </c>
      <c r="J321" s="51">
        <v>0.13800000000000001</v>
      </c>
      <c r="K321" s="51">
        <v>0.16500000000000001</v>
      </c>
    </row>
    <row r="322" spans="8:11" x14ac:dyDescent="0.2">
      <c r="H322" s="50">
        <v>43195</v>
      </c>
      <c r="I322" s="51">
        <v>0.17</v>
      </c>
      <c r="J322" s="51">
        <v>0.13800000000000001</v>
      </c>
      <c r="K322" s="51">
        <v>0.16600000000000001</v>
      </c>
    </row>
    <row r="323" spans="8:11" x14ac:dyDescent="0.2">
      <c r="H323" s="50">
        <v>43196</v>
      </c>
      <c r="I323" s="51">
        <v>0.17</v>
      </c>
      <c r="J323" s="51">
        <v>0.13900000000000001</v>
      </c>
      <c r="K323" s="51">
        <v>0.16600000000000001</v>
      </c>
    </row>
    <row r="324" spans="8:11" x14ac:dyDescent="0.2">
      <c r="H324" s="50">
        <v>43200</v>
      </c>
      <c r="I324" s="51">
        <v>0.17</v>
      </c>
      <c r="J324" s="51">
        <v>0.13900000000000001</v>
      </c>
      <c r="K324" s="51">
        <v>0.16600000000000001</v>
      </c>
    </row>
    <row r="325" spans="8:11" x14ac:dyDescent="0.2">
      <c r="H325" s="50">
        <v>43201</v>
      </c>
      <c r="I325" s="51">
        <v>0.17</v>
      </c>
      <c r="J325" s="51">
        <v>0.13800000000000001</v>
      </c>
      <c r="K325" s="51">
        <v>0.16500000000000001</v>
      </c>
    </row>
    <row r="326" spans="8:11" x14ac:dyDescent="0.2">
      <c r="H326" s="50">
        <v>43202</v>
      </c>
      <c r="I326" s="51">
        <v>0.17</v>
      </c>
      <c r="J326" s="51">
        <v>0.13900000000000001</v>
      </c>
      <c r="K326" s="51">
        <v>0.16500000000000001</v>
      </c>
    </row>
    <row r="327" spans="8:11" x14ac:dyDescent="0.2">
      <c r="H327" s="50">
        <v>43203</v>
      </c>
      <c r="I327" s="51">
        <v>0.17</v>
      </c>
      <c r="J327" s="51">
        <v>0.13800000000000001</v>
      </c>
      <c r="K327" s="51">
        <v>0.16400000000000001</v>
      </c>
    </row>
    <row r="328" spans="8:11" x14ac:dyDescent="0.2">
      <c r="H328" s="50">
        <v>43206</v>
      </c>
      <c r="I328" s="51">
        <v>0.17</v>
      </c>
      <c r="J328" s="51">
        <v>0.13700000000000001</v>
      </c>
      <c r="K328" s="51">
        <v>0.16500000000000001</v>
      </c>
    </row>
    <row r="329" spans="8:11" x14ac:dyDescent="0.2">
      <c r="H329" s="50">
        <v>43207</v>
      </c>
      <c r="I329" s="51">
        <v>0.17</v>
      </c>
      <c r="J329" s="51">
        <v>0.13700000000000001</v>
      </c>
      <c r="K329" s="51">
        <v>0.16500000000000001</v>
      </c>
    </row>
    <row r="330" spans="8:11" x14ac:dyDescent="0.2">
      <c r="H330" s="50">
        <v>43208</v>
      </c>
      <c r="I330" s="51">
        <v>0.17</v>
      </c>
      <c r="J330" s="51">
        <v>0.13700000000000001</v>
      </c>
      <c r="K330" s="51">
        <v>0.16500000000000001</v>
      </c>
    </row>
    <row r="331" spans="8:11" x14ac:dyDescent="0.2">
      <c r="H331" s="50">
        <v>43209</v>
      </c>
      <c r="I331" s="51">
        <v>0.17</v>
      </c>
      <c r="J331" s="51">
        <v>0.13800000000000001</v>
      </c>
      <c r="K331" s="51">
        <v>0.16500000000000001</v>
      </c>
    </row>
    <row r="332" spans="8:11" x14ac:dyDescent="0.2">
      <c r="H332" s="50">
        <v>43210</v>
      </c>
      <c r="I332" s="51">
        <v>0.17</v>
      </c>
      <c r="J332" s="51">
        <v>0.13800000000000001</v>
      </c>
      <c r="K332" s="51">
        <v>0.16500000000000001</v>
      </c>
    </row>
    <row r="333" spans="8:11" x14ac:dyDescent="0.2">
      <c r="H333" s="50">
        <v>43213</v>
      </c>
      <c r="I333" s="51">
        <v>0.17</v>
      </c>
      <c r="J333" s="51">
        <v>0.13800000000000001</v>
      </c>
      <c r="K333" s="51">
        <v>0.16500000000000001</v>
      </c>
    </row>
    <row r="334" spans="8:11" x14ac:dyDescent="0.2">
      <c r="H334" s="50">
        <v>43214</v>
      </c>
      <c r="I334" s="51">
        <v>0.17</v>
      </c>
      <c r="J334" s="51">
        <v>0.13800000000000001</v>
      </c>
      <c r="K334" s="51">
        <v>0.16500000000000001</v>
      </c>
    </row>
    <row r="335" spans="8:11" x14ac:dyDescent="0.2">
      <c r="H335" s="50">
        <v>43215</v>
      </c>
      <c r="I335" s="51">
        <v>0.17</v>
      </c>
      <c r="J335" s="51">
        <v>0.13800000000000001</v>
      </c>
      <c r="K335" s="51">
        <v>0.16600000000000001</v>
      </c>
    </row>
    <row r="336" spans="8:11" x14ac:dyDescent="0.2">
      <c r="H336" s="50">
        <v>43216</v>
      </c>
      <c r="I336" s="51">
        <v>0.17</v>
      </c>
      <c r="J336" s="51">
        <v>0.13800000000000001</v>
      </c>
      <c r="K336" s="51">
        <v>0.16700000000000001</v>
      </c>
    </row>
    <row r="337" spans="8:11" x14ac:dyDescent="0.2">
      <c r="H337" s="50">
        <v>43217</v>
      </c>
      <c r="I337" s="51">
        <v>0.17</v>
      </c>
      <c r="J337" s="51">
        <v>0.13700000000000001</v>
      </c>
      <c r="K337" s="51">
        <v>0.16700000000000001</v>
      </c>
    </row>
    <row r="338" spans="8:11" x14ac:dyDescent="0.2">
      <c r="H338" s="50">
        <v>43222</v>
      </c>
      <c r="I338" s="51">
        <v>0.17</v>
      </c>
      <c r="J338" s="51">
        <v>0.13700000000000001</v>
      </c>
      <c r="K338" s="51">
        <v>0.16800000000000001</v>
      </c>
    </row>
    <row r="339" spans="8:11" x14ac:dyDescent="0.2">
      <c r="H339" s="50">
        <v>43223</v>
      </c>
      <c r="I339" s="51">
        <v>0.17</v>
      </c>
      <c r="J339" s="51">
        <v>0.13800000000000001</v>
      </c>
      <c r="K339" s="51">
        <v>0.16900000000000001</v>
      </c>
    </row>
    <row r="340" spans="8:11" x14ac:dyDescent="0.2">
      <c r="H340" s="50">
        <v>43224</v>
      </c>
      <c r="I340" s="51">
        <v>0.17</v>
      </c>
      <c r="J340" s="51">
        <v>0.13900000000000001</v>
      </c>
      <c r="K340" s="51">
        <v>0.16900000000000001</v>
      </c>
    </row>
    <row r="341" spans="8:11" x14ac:dyDescent="0.2">
      <c r="H341" s="50">
        <v>43225</v>
      </c>
      <c r="I341" s="51">
        <v>0.17</v>
      </c>
      <c r="J341" s="51">
        <v>0.13900000000000001</v>
      </c>
      <c r="K341" s="51">
        <v>0.17199999999999999</v>
      </c>
    </row>
    <row r="342" spans="8:11" x14ac:dyDescent="0.2">
      <c r="H342" s="50">
        <v>43227</v>
      </c>
      <c r="I342" s="51">
        <v>0.17</v>
      </c>
      <c r="J342" s="51">
        <v>0.13800000000000001</v>
      </c>
      <c r="K342" s="51">
        <v>0.17299999999999999</v>
      </c>
    </row>
    <row r="343" spans="8:11" x14ac:dyDescent="0.2">
      <c r="H343" s="50">
        <v>43228</v>
      </c>
      <c r="I343" s="51">
        <v>0.17</v>
      </c>
      <c r="J343" s="51">
        <v>0.13800000000000001</v>
      </c>
      <c r="K343" s="51">
        <v>0.17299999999999999</v>
      </c>
    </row>
    <row r="344" spans="8:11" x14ac:dyDescent="0.2">
      <c r="H344" s="50">
        <v>43230</v>
      </c>
      <c r="I344" s="51">
        <v>0.17</v>
      </c>
      <c r="J344" s="51">
        <v>0.13800000000000001</v>
      </c>
      <c r="K344" s="51">
        <v>0.17199999999999999</v>
      </c>
    </row>
    <row r="345" spans="8:11" x14ac:dyDescent="0.2">
      <c r="H345" s="50">
        <v>43231</v>
      </c>
      <c r="I345" s="51">
        <v>0.17</v>
      </c>
      <c r="J345" s="51">
        <v>0.13700000000000001</v>
      </c>
      <c r="K345" s="51">
        <v>0.17199999999999999</v>
      </c>
    </row>
    <row r="346" spans="8:11" x14ac:dyDescent="0.2">
      <c r="H346" s="50">
        <v>43234</v>
      </c>
      <c r="I346" s="51">
        <v>0.17</v>
      </c>
      <c r="J346" s="51">
        <v>0.13700000000000001</v>
      </c>
      <c r="K346" s="51">
        <v>0.16900000000000001</v>
      </c>
    </row>
    <row r="347" spans="8:11" x14ac:dyDescent="0.2">
      <c r="H347" s="50">
        <v>43235</v>
      </c>
      <c r="I347" s="51">
        <v>0.17</v>
      </c>
      <c r="J347" s="51">
        <v>0.13700000000000001</v>
      </c>
      <c r="K347" s="51">
        <v>0.16900000000000001</v>
      </c>
    </row>
    <row r="348" spans="8:11" x14ac:dyDescent="0.2">
      <c r="H348" s="50">
        <v>43236</v>
      </c>
      <c r="I348" s="51">
        <v>0.17</v>
      </c>
      <c r="J348" s="51">
        <v>0.13800000000000001</v>
      </c>
      <c r="K348" s="51">
        <v>0.16900000000000001</v>
      </c>
    </row>
    <row r="349" spans="8:11" x14ac:dyDescent="0.2">
      <c r="H349" s="50">
        <v>43237</v>
      </c>
      <c r="I349" s="51">
        <v>0.17</v>
      </c>
      <c r="J349" s="51">
        <v>0.13800000000000001</v>
      </c>
      <c r="K349" s="51">
        <v>0.16900000000000001</v>
      </c>
    </row>
    <row r="350" spans="8:11" x14ac:dyDescent="0.2">
      <c r="H350" s="50">
        <v>43238</v>
      </c>
      <c r="I350" s="51">
        <v>0.17</v>
      </c>
      <c r="J350" s="51">
        <v>0.13800000000000001</v>
      </c>
      <c r="K350" s="51">
        <v>0.16900000000000001</v>
      </c>
    </row>
    <row r="351" spans="8:11" x14ac:dyDescent="0.2">
      <c r="H351" s="50">
        <v>43241</v>
      </c>
      <c r="I351" s="51">
        <v>0.17</v>
      </c>
      <c r="J351" s="51">
        <v>0.13800000000000001</v>
      </c>
      <c r="K351" s="51">
        <v>0.16900000000000001</v>
      </c>
    </row>
    <row r="352" spans="8:11" x14ac:dyDescent="0.2">
      <c r="H352" s="50">
        <v>43242</v>
      </c>
      <c r="I352" s="51">
        <v>0.17</v>
      </c>
      <c r="J352" s="51">
        <v>0.13800000000000001</v>
      </c>
      <c r="K352" s="51">
        <v>0.16900000000000001</v>
      </c>
    </row>
    <row r="353" spans="8:15" x14ac:dyDescent="0.2">
      <c r="H353" s="50">
        <v>43243</v>
      </c>
      <c r="I353" s="51">
        <v>0.17</v>
      </c>
      <c r="J353" s="51">
        <v>0.13700000000000001</v>
      </c>
      <c r="K353" s="51">
        <v>0.16800000000000001</v>
      </c>
    </row>
    <row r="354" spans="8:15" x14ac:dyDescent="0.2">
      <c r="H354" s="50">
        <v>43244</v>
      </c>
      <c r="I354" s="51">
        <v>0.17</v>
      </c>
      <c r="J354" s="51">
        <v>0.13800000000000001</v>
      </c>
      <c r="K354" s="51">
        <v>0.16800000000000001</v>
      </c>
    </row>
    <row r="355" spans="8:15" x14ac:dyDescent="0.2">
      <c r="H355" s="50">
        <v>43245</v>
      </c>
      <c r="I355" s="51">
        <v>0.17</v>
      </c>
      <c r="J355" s="51">
        <v>0.13800000000000001</v>
      </c>
      <c r="K355" s="51">
        <v>0.16800000000000001</v>
      </c>
    </row>
    <row r="356" spans="8:15" x14ac:dyDescent="0.2">
      <c r="H356" s="50">
        <v>43249</v>
      </c>
      <c r="I356" s="51">
        <v>0.17</v>
      </c>
      <c r="J356" s="51">
        <v>0.13800000000000001</v>
      </c>
      <c r="K356" s="51">
        <v>0.16800000000000001</v>
      </c>
    </row>
    <row r="357" spans="8:15" x14ac:dyDescent="0.2">
      <c r="H357" s="50">
        <v>43250</v>
      </c>
      <c r="I357" s="51">
        <v>0.17</v>
      </c>
      <c r="J357" s="51">
        <v>0.13800000000000001</v>
      </c>
      <c r="K357" s="51">
        <v>0.16800000000000001</v>
      </c>
    </row>
    <row r="358" spans="8:15" x14ac:dyDescent="0.2">
      <c r="H358" s="50">
        <v>43251</v>
      </c>
      <c r="I358" s="51">
        <v>0.17</v>
      </c>
      <c r="J358" s="51">
        <v>0.13900000000000001</v>
      </c>
      <c r="K358" s="51">
        <v>0.16900000000000001</v>
      </c>
    </row>
    <row r="359" spans="8:15" x14ac:dyDescent="0.2">
      <c r="H359" s="50">
        <v>43252</v>
      </c>
      <c r="I359" s="51">
        <v>0.17</v>
      </c>
      <c r="J359" s="51">
        <v>0.13900000000000001</v>
      </c>
      <c r="K359" s="51">
        <v>0.16900000000000001</v>
      </c>
    </row>
    <row r="360" spans="8:15" x14ac:dyDescent="0.2">
      <c r="H360" s="50">
        <v>43255</v>
      </c>
      <c r="I360" s="51">
        <v>0.17</v>
      </c>
      <c r="J360" s="51">
        <v>0.13900000000000001</v>
      </c>
      <c r="K360" s="51">
        <v>0.16900000000000001</v>
      </c>
    </row>
    <row r="361" spans="8:15" x14ac:dyDescent="0.2">
      <c r="H361" s="50">
        <v>43256</v>
      </c>
      <c r="I361" s="51">
        <v>0.17</v>
      </c>
      <c r="J361" s="51">
        <v>0.14000000000000001</v>
      </c>
      <c r="K361" s="51">
        <v>0.16800000000000001</v>
      </c>
    </row>
    <row r="362" spans="8:15" x14ac:dyDescent="0.2">
      <c r="H362" s="50">
        <v>43257</v>
      </c>
      <c r="I362" s="51">
        <v>0.17</v>
      </c>
      <c r="J362" s="51">
        <v>0.13900000000000001</v>
      </c>
      <c r="K362" s="51">
        <v>0.16900000000000001</v>
      </c>
    </row>
    <row r="363" spans="8:15" ht="14.25" x14ac:dyDescent="0.2">
      <c r="H363" s="50">
        <v>43258</v>
      </c>
      <c r="I363" s="51">
        <v>0.17</v>
      </c>
      <c r="J363" s="51">
        <v>0.13900000000000001</v>
      </c>
      <c r="K363" s="51">
        <v>0.16900000000000001</v>
      </c>
      <c r="O363" s="58"/>
    </row>
    <row r="364" spans="8:15" x14ac:dyDescent="0.2">
      <c r="H364" s="50">
        <v>43259</v>
      </c>
      <c r="I364" s="51">
        <v>0.17</v>
      </c>
      <c r="J364" s="51">
        <v>0.13800000000000001</v>
      </c>
      <c r="K364" s="51">
        <v>0.16800000000000001</v>
      </c>
    </row>
    <row r="365" spans="8:15" x14ac:dyDescent="0.2">
      <c r="H365" s="50">
        <v>43262</v>
      </c>
      <c r="I365" s="51">
        <v>0.17</v>
      </c>
      <c r="J365" s="51">
        <v>0.13800000000000001</v>
      </c>
      <c r="K365" s="51">
        <v>0.16900000000000001</v>
      </c>
    </row>
    <row r="366" spans="8:15" x14ac:dyDescent="0.2">
      <c r="H366" s="50">
        <v>43263</v>
      </c>
      <c r="I366" s="51">
        <v>0.17</v>
      </c>
      <c r="J366" s="51">
        <v>0.13800000000000001</v>
      </c>
      <c r="K366" s="51">
        <v>0.16900000000000001</v>
      </c>
    </row>
    <row r="367" spans="8:15" x14ac:dyDescent="0.2">
      <c r="H367" s="50">
        <v>43264</v>
      </c>
      <c r="I367" s="51">
        <v>0.17</v>
      </c>
      <c r="J367" s="51">
        <v>0.13800000000000001</v>
      </c>
      <c r="K367" s="51">
        <v>0.16800000000000001</v>
      </c>
    </row>
    <row r="368" spans="8:15" x14ac:dyDescent="0.2">
      <c r="H368" s="50">
        <v>43265</v>
      </c>
      <c r="I368" s="51">
        <v>0.17</v>
      </c>
      <c r="J368" s="51">
        <v>0.13700000000000001</v>
      </c>
      <c r="K368" s="51">
        <v>0.16800000000000001</v>
      </c>
    </row>
    <row r="369" spans="8:11" x14ac:dyDescent="0.2">
      <c r="H369" s="50">
        <v>43266</v>
      </c>
      <c r="I369" s="51">
        <v>0.17</v>
      </c>
      <c r="J369" s="51">
        <v>0.13600000000000001</v>
      </c>
      <c r="K369" s="51">
        <v>0.16800000000000001</v>
      </c>
    </row>
    <row r="370" spans="8:11" x14ac:dyDescent="0.2">
      <c r="H370" s="50">
        <v>43269</v>
      </c>
      <c r="I370" s="51">
        <v>0.17</v>
      </c>
      <c r="J370" s="51">
        <v>0.13600000000000001</v>
      </c>
      <c r="K370" s="51">
        <v>0.16700000000000001</v>
      </c>
    </row>
    <row r="371" spans="8:11" x14ac:dyDescent="0.2">
      <c r="H371" s="50">
        <v>43270</v>
      </c>
      <c r="I371" s="51">
        <v>0.17</v>
      </c>
      <c r="J371" s="51">
        <v>0.13600000000000001</v>
      </c>
      <c r="K371" s="51">
        <v>0.16800000000000001</v>
      </c>
    </row>
    <row r="372" spans="8:11" x14ac:dyDescent="0.2">
      <c r="H372" s="50">
        <v>43271</v>
      </c>
      <c r="I372" s="51">
        <v>0.17</v>
      </c>
      <c r="J372" s="51">
        <v>0.13500000000000001</v>
      </c>
      <c r="K372" s="51">
        <v>0.16800000000000001</v>
      </c>
    </row>
    <row r="373" spans="8:11" x14ac:dyDescent="0.2">
      <c r="H373" s="50">
        <v>43272</v>
      </c>
      <c r="I373" s="51">
        <v>0.17</v>
      </c>
      <c r="J373" s="51">
        <v>0.13600000000000001</v>
      </c>
      <c r="K373" s="51">
        <v>0.16800000000000001</v>
      </c>
    </row>
    <row r="374" spans="8:11" x14ac:dyDescent="0.2">
      <c r="H374" s="50">
        <v>43273</v>
      </c>
      <c r="I374" s="51">
        <v>0.17</v>
      </c>
      <c r="J374" s="51">
        <v>0.13700000000000001</v>
      </c>
      <c r="K374" s="51">
        <v>0.16800000000000001</v>
      </c>
    </row>
    <row r="375" spans="8:11" x14ac:dyDescent="0.2">
      <c r="H375" s="50">
        <v>43274</v>
      </c>
      <c r="I375" s="51">
        <v>0.17</v>
      </c>
      <c r="J375" s="51">
        <v>0.13700000000000001</v>
      </c>
      <c r="K375" s="51">
        <v>0.17</v>
      </c>
    </row>
    <row r="376" spans="8:11" x14ac:dyDescent="0.2">
      <c r="H376" s="50">
        <v>43276</v>
      </c>
      <c r="I376" s="51">
        <v>0.17</v>
      </c>
      <c r="J376" s="51">
        <v>0.13600000000000001</v>
      </c>
      <c r="K376" s="51">
        <v>0.17</v>
      </c>
    </row>
    <row r="377" spans="8:11" x14ac:dyDescent="0.2">
      <c r="H377" s="50">
        <v>43277</v>
      </c>
      <c r="I377" s="51">
        <v>0.17</v>
      </c>
      <c r="J377" s="51">
        <v>0.13700000000000001</v>
      </c>
      <c r="K377" s="51">
        <v>0.17</v>
      </c>
    </row>
    <row r="378" spans="8:11" x14ac:dyDescent="0.2">
      <c r="H378" s="50">
        <v>43278</v>
      </c>
      <c r="I378" s="51">
        <v>0.17</v>
      </c>
      <c r="J378" s="51">
        <v>0.13600000000000001</v>
      </c>
      <c r="K378" s="51">
        <v>0.17</v>
      </c>
    </row>
    <row r="379" spans="8:11" x14ac:dyDescent="0.2">
      <c r="H379" s="50">
        <v>43283</v>
      </c>
      <c r="I379" s="51">
        <v>0.17</v>
      </c>
      <c r="J379" s="51">
        <v>0.13700000000000001</v>
      </c>
      <c r="K379" s="51">
        <v>0.17100000000000001</v>
      </c>
    </row>
    <row r="380" spans="8:11" x14ac:dyDescent="0.2">
      <c r="H380" s="50">
        <v>43284</v>
      </c>
      <c r="I380" s="51">
        <v>0.17</v>
      </c>
      <c r="J380" s="51">
        <v>0.13700000000000001</v>
      </c>
      <c r="K380" s="51">
        <v>0.16800000000000001</v>
      </c>
    </row>
    <row r="381" spans="8:11" x14ac:dyDescent="0.2">
      <c r="H381" s="50">
        <v>43285</v>
      </c>
      <c r="I381" s="51">
        <v>0.17</v>
      </c>
      <c r="J381" s="51">
        <v>0.13700000000000001</v>
      </c>
      <c r="K381" s="51">
        <v>0.16800000000000001</v>
      </c>
    </row>
    <row r="382" spans="8:11" x14ac:dyDescent="0.2">
      <c r="H382" s="50">
        <v>43286</v>
      </c>
      <c r="I382" s="51">
        <v>0.17</v>
      </c>
      <c r="J382" s="51">
        <v>0.13700000000000001</v>
      </c>
      <c r="K382" s="51">
        <v>0.16800000000000001</v>
      </c>
    </row>
    <row r="383" spans="8:11" x14ac:dyDescent="0.2">
      <c r="H383" s="50">
        <v>43287</v>
      </c>
      <c r="I383" s="51">
        <v>0.17</v>
      </c>
      <c r="J383" s="51">
        <v>0.13800000000000001</v>
      </c>
      <c r="K383" s="51">
        <v>0.16900000000000001</v>
      </c>
    </row>
    <row r="384" spans="8:11" x14ac:dyDescent="0.2">
      <c r="H384" s="50">
        <v>43290</v>
      </c>
      <c r="I384" s="51">
        <v>0.17</v>
      </c>
      <c r="J384" s="51">
        <v>0.13700000000000001</v>
      </c>
      <c r="K384" s="51">
        <v>0.16800000000000001</v>
      </c>
    </row>
    <row r="385" spans="8:11" x14ac:dyDescent="0.2">
      <c r="H385" s="50">
        <v>43291</v>
      </c>
      <c r="I385" s="51">
        <v>0.17</v>
      </c>
      <c r="J385" s="51">
        <v>0.13700000000000001</v>
      </c>
      <c r="K385" s="51">
        <v>0.16800000000000001</v>
      </c>
    </row>
    <row r="386" spans="8:11" x14ac:dyDescent="0.2">
      <c r="H386" s="50">
        <v>43292</v>
      </c>
      <c r="I386" s="51">
        <v>0.17</v>
      </c>
      <c r="J386" s="51">
        <v>0.13600000000000001</v>
      </c>
      <c r="K386" s="51">
        <v>0.16800000000000001</v>
      </c>
    </row>
    <row r="387" spans="8:11" x14ac:dyDescent="0.2">
      <c r="H387" s="50">
        <v>43293</v>
      </c>
      <c r="I387" s="51">
        <v>0.17</v>
      </c>
      <c r="J387" s="51">
        <v>0.13600000000000001</v>
      </c>
      <c r="K387" s="51">
        <v>0.16700000000000001</v>
      </c>
    </row>
    <row r="388" spans="8:11" x14ac:dyDescent="0.2">
      <c r="H388" s="50">
        <v>43294</v>
      </c>
      <c r="I388" s="51">
        <v>0.17499999999999999</v>
      </c>
      <c r="J388" s="51">
        <v>0.13600000000000001</v>
      </c>
      <c r="K388" s="51">
        <v>0.16600000000000001</v>
      </c>
    </row>
    <row r="389" spans="8:11" x14ac:dyDescent="0.2">
      <c r="H389" s="50">
        <v>43297</v>
      </c>
      <c r="I389" s="51">
        <v>0.17499999999999999</v>
      </c>
      <c r="J389" s="51">
        <v>0.13600000000000001</v>
      </c>
      <c r="K389" s="51">
        <v>0.16600000000000001</v>
      </c>
    </row>
    <row r="390" spans="8:11" x14ac:dyDescent="0.2">
      <c r="H390" s="50">
        <v>43298</v>
      </c>
      <c r="I390" s="51">
        <v>0.17499999999999999</v>
      </c>
      <c r="J390" s="51">
        <v>0.13600000000000001</v>
      </c>
      <c r="K390" s="51">
        <v>0.16700000000000001</v>
      </c>
    </row>
    <row r="391" spans="8:11" x14ac:dyDescent="0.2">
      <c r="H391" s="50">
        <v>43299</v>
      </c>
      <c r="I391" s="51">
        <v>0.17499999999999999</v>
      </c>
      <c r="J391" s="51">
        <v>0.13700000000000001</v>
      </c>
      <c r="K391" s="51">
        <v>0.16700000000000001</v>
      </c>
    </row>
    <row r="392" spans="8:11" x14ac:dyDescent="0.2">
      <c r="H392" s="50">
        <v>43300</v>
      </c>
      <c r="I392" s="51">
        <v>0.17499999999999999</v>
      </c>
      <c r="J392" s="51">
        <v>0.13600000000000001</v>
      </c>
      <c r="K392" s="51">
        <v>0.16800000000000001</v>
      </c>
    </row>
    <row r="393" spans="8:11" x14ac:dyDescent="0.2">
      <c r="H393" s="50">
        <v>43301</v>
      </c>
      <c r="I393" s="51">
        <v>0.17499999999999999</v>
      </c>
      <c r="J393" s="51">
        <v>0.13700000000000001</v>
      </c>
      <c r="K393" s="51">
        <v>0.16900000000000001</v>
      </c>
    </row>
    <row r="394" spans="8:11" x14ac:dyDescent="0.2">
      <c r="H394" s="50">
        <v>43304</v>
      </c>
      <c r="I394" s="51">
        <v>0.17499999999999999</v>
      </c>
      <c r="J394" s="51">
        <v>0.13700000000000001</v>
      </c>
      <c r="K394" s="51">
        <v>0.16900000000000001</v>
      </c>
    </row>
    <row r="395" spans="8:11" x14ac:dyDescent="0.2">
      <c r="H395" s="50">
        <v>43305</v>
      </c>
      <c r="I395" s="51">
        <v>0.17499999999999999</v>
      </c>
      <c r="J395" s="51">
        <v>0.13700000000000001</v>
      </c>
      <c r="K395" s="51">
        <v>0.17</v>
      </c>
    </row>
    <row r="396" spans="8:11" x14ac:dyDescent="0.2">
      <c r="H396" s="50">
        <v>43306</v>
      </c>
      <c r="I396" s="51">
        <v>0.17499999999999999</v>
      </c>
      <c r="J396" s="51">
        <v>0.13700000000000001</v>
      </c>
      <c r="K396" s="51">
        <v>0.17</v>
      </c>
    </row>
    <row r="397" spans="8:11" x14ac:dyDescent="0.2">
      <c r="H397" s="50">
        <v>43307</v>
      </c>
      <c r="I397" s="51">
        <v>0.17499999999999999</v>
      </c>
      <c r="J397" s="51">
        <v>0.13800000000000001</v>
      </c>
      <c r="K397" s="51">
        <v>0.17</v>
      </c>
    </row>
    <row r="398" spans="8:11" x14ac:dyDescent="0.2">
      <c r="H398" s="50">
        <v>43308</v>
      </c>
      <c r="I398" s="51">
        <v>0.17499999999999999</v>
      </c>
      <c r="J398" s="51">
        <v>0.13800000000000001</v>
      </c>
      <c r="K398" s="51">
        <v>0.17</v>
      </c>
    </row>
    <row r="399" spans="8:11" x14ac:dyDescent="0.2">
      <c r="H399" s="50">
        <v>43311</v>
      </c>
      <c r="I399" s="51">
        <v>0.17499999999999999</v>
      </c>
      <c r="J399" s="51">
        <v>0.13800000000000001</v>
      </c>
      <c r="K399" s="51">
        <v>0.17</v>
      </c>
    </row>
    <row r="400" spans="8:11" x14ac:dyDescent="0.2">
      <c r="H400" s="50">
        <v>43312</v>
      </c>
      <c r="I400" s="51">
        <v>0.17499999999999999</v>
      </c>
      <c r="J400" s="51">
        <v>0.13800000000000001</v>
      </c>
      <c r="K400" s="51">
        <v>0.17100000000000001</v>
      </c>
    </row>
    <row r="401" spans="8:11" x14ac:dyDescent="0.2">
      <c r="H401" s="50">
        <v>43313</v>
      </c>
      <c r="I401" s="51">
        <v>0.17499999999999999</v>
      </c>
      <c r="J401" s="51">
        <v>0.13800000000000001</v>
      </c>
      <c r="K401" s="51">
        <v>0.17100000000000001</v>
      </c>
    </row>
    <row r="402" spans="8:11" x14ac:dyDescent="0.2">
      <c r="H402" s="50">
        <v>43314</v>
      </c>
      <c r="I402" s="51">
        <v>0.17499999999999999</v>
      </c>
      <c r="J402" s="51">
        <v>0.13800000000000001</v>
      </c>
      <c r="K402" s="51">
        <v>0.17</v>
      </c>
    </row>
    <row r="403" spans="8:11" x14ac:dyDescent="0.2">
      <c r="H403" s="50">
        <v>43315</v>
      </c>
      <c r="I403" s="51">
        <v>0.17499999999999999</v>
      </c>
      <c r="J403" s="51">
        <v>0.13800000000000001</v>
      </c>
      <c r="K403" s="51">
        <v>0.17</v>
      </c>
    </row>
    <row r="404" spans="8:11" x14ac:dyDescent="0.2">
      <c r="H404" s="50">
        <v>43318</v>
      </c>
      <c r="I404" s="51">
        <v>0.17499999999999999</v>
      </c>
      <c r="J404" s="51">
        <v>0.13800000000000001</v>
      </c>
      <c r="K404" s="51">
        <v>0.17</v>
      </c>
    </row>
    <row r="405" spans="8:11" x14ac:dyDescent="0.2">
      <c r="H405" s="50">
        <v>43319</v>
      </c>
      <c r="I405" s="51">
        <v>0.17499999999999999</v>
      </c>
      <c r="J405" s="51">
        <v>0.13800000000000001</v>
      </c>
      <c r="K405" s="51">
        <v>0.17100000000000001</v>
      </c>
    </row>
    <row r="406" spans="8:11" x14ac:dyDescent="0.2">
      <c r="H406" s="50">
        <v>43320</v>
      </c>
      <c r="I406" s="51">
        <v>0.17499999999999999</v>
      </c>
      <c r="J406" s="51">
        <v>0.13800000000000001</v>
      </c>
      <c r="K406" s="51">
        <v>0.17199999999999999</v>
      </c>
    </row>
    <row r="407" spans="8:11" x14ac:dyDescent="0.2">
      <c r="H407" s="50">
        <v>43321</v>
      </c>
      <c r="I407" s="51">
        <v>0.17499999999999999</v>
      </c>
      <c r="J407" s="51">
        <v>0.13700000000000001</v>
      </c>
      <c r="K407" s="51">
        <v>0.17199999999999999</v>
      </c>
    </row>
    <row r="408" spans="8:11" x14ac:dyDescent="0.2">
      <c r="H408" s="50">
        <v>43322</v>
      </c>
      <c r="I408" s="51">
        <v>0.17499999999999999</v>
      </c>
      <c r="J408" s="51">
        <v>0.13700000000000001</v>
      </c>
      <c r="K408" s="51">
        <v>0.17299999999999999</v>
      </c>
    </row>
    <row r="409" spans="8:11" x14ac:dyDescent="0.2">
      <c r="H409" s="50">
        <v>43325</v>
      </c>
      <c r="I409" s="51">
        <v>0.17499999999999999</v>
      </c>
      <c r="J409" s="51">
        <v>0.13700000000000001</v>
      </c>
      <c r="K409" s="51">
        <v>0.17299999999999999</v>
      </c>
    </row>
    <row r="410" spans="8:11" x14ac:dyDescent="0.2">
      <c r="H410" s="50">
        <v>43326</v>
      </c>
      <c r="I410" s="51">
        <v>0.17499999999999999</v>
      </c>
      <c r="J410" s="51">
        <v>0.13700000000000001</v>
      </c>
      <c r="K410" s="51">
        <v>0.17299999999999999</v>
      </c>
    </row>
    <row r="411" spans="8:11" x14ac:dyDescent="0.2">
      <c r="H411" s="50">
        <v>43327</v>
      </c>
      <c r="I411" s="51">
        <v>0.17499999999999999</v>
      </c>
      <c r="J411" s="51">
        <v>0.13700000000000001</v>
      </c>
      <c r="K411" s="51">
        <v>0.17399999999999999</v>
      </c>
    </row>
    <row r="412" spans="8:11" x14ac:dyDescent="0.2">
      <c r="H412" s="50">
        <v>43328</v>
      </c>
      <c r="I412" s="51">
        <v>0.17499999999999999</v>
      </c>
      <c r="J412" s="51">
        <v>0.13600000000000001</v>
      </c>
      <c r="K412" s="51">
        <v>0.17499999999999999</v>
      </c>
    </row>
    <row r="413" spans="8:11" x14ac:dyDescent="0.2">
      <c r="H413" s="50">
        <v>43329</v>
      </c>
      <c r="I413" s="51">
        <v>0.17499999999999999</v>
      </c>
      <c r="J413" s="51">
        <v>0.13600000000000001</v>
      </c>
      <c r="K413" s="51">
        <v>0.17699999999999999</v>
      </c>
    </row>
    <row r="414" spans="8:11" x14ac:dyDescent="0.2">
      <c r="H414" s="50">
        <v>43332</v>
      </c>
      <c r="I414" s="51">
        <v>0.17499999999999999</v>
      </c>
      <c r="J414" s="51">
        <v>0.13700000000000001</v>
      </c>
      <c r="K414" s="51">
        <v>0.17799999999999999</v>
      </c>
    </row>
    <row r="415" spans="8:11" x14ac:dyDescent="0.2">
      <c r="H415" s="50">
        <v>43333</v>
      </c>
      <c r="I415" s="51">
        <v>0.17499999999999999</v>
      </c>
      <c r="J415" s="51">
        <v>0.13700000000000001</v>
      </c>
      <c r="K415" s="51">
        <v>0.18099999999999999</v>
      </c>
    </row>
    <row r="416" spans="8:11" x14ac:dyDescent="0.2">
      <c r="H416" s="50">
        <v>43334</v>
      </c>
      <c r="I416" s="51">
        <v>0.17499999999999999</v>
      </c>
      <c r="J416" s="51">
        <v>0.13700000000000001</v>
      </c>
      <c r="K416" s="51">
        <v>0.183</v>
      </c>
    </row>
    <row r="417" spans="8:11" x14ac:dyDescent="0.2">
      <c r="H417" s="50">
        <v>43335</v>
      </c>
      <c r="I417" s="51">
        <v>0.17499999999999999</v>
      </c>
      <c r="J417" s="51">
        <v>0.13800000000000001</v>
      </c>
      <c r="K417" s="51">
        <v>0.184</v>
      </c>
    </row>
    <row r="418" spans="8:11" x14ac:dyDescent="0.2">
      <c r="H418" s="50">
        <v>43339</v>
      </c>
      <c r="I418" s="51">
        <v>0.17499999999999999</v>
      </c>
      <c r="J418" s="51">
        <v>0.13900000000000001</v>
      </c>
      <c r="K418" s="51">
        <v>0.185</v>
      </c>
    </row>
    <row r="419" spans="8:11" x14ac:dyDescent="0.2">
      <c r="H419" s="50">
        <v>43340</v>
      </c>
      <c r="I419" s="51">
        <v>0.17499999999999999</v>
      </c>
      <c r="J419" s="51">
        <v>0.14000000000000001</v>
      </c>
      <c r="K419" s="51">
        <v>0.187</v>
      </c>
    </row>
    <row r="420" spans="8:11" x14ac:dyDescent="0.2">
      <c r="H420" s="50">
        <v>43341</v>
      </c>
      <c r="I420" s="51">
        <v>0.17499999999999999</v>
      </c>
      <c r="J420" s="51">
        <v>0.14000000000000001</v>
      </c>
      <c r="K420" s="51">
        <v>0.186</v>
      </c>
    </row>
    <row r="421" spans="8:11" x14ac:dyDescent="0.2">
      <c r="H421" s="50">
        <v>43342</v>
      </c>
      <c r="I421" s="51">
        <v>0.17499999999999999</v>
      </c>
      <c r="J421" s="51">
        <v>0.13900000000000001</v>
      </c>
      <c r="K421" s="51">
        <v>0.187</v>
      </c>
    </row>
    <row r="422" spans="8:11" x14ac:dyDescent="0.2">
      <c r="H422" s="50">
        <v>43343</v>
      </c>
      <c r="I422" s="51">
        <v>0.17499999999999999</v>
      </c>
      <c r="J422" s="51">
        <v>0.13900000000000001</v>
      </c>
      <c r="K422" s="51">
        <v>0.188</v>
      </c>
    </row>
    <row r="423" spans="8:11" x14ac:dyDescent="0.2">
      <c r="H423" s="50">
        <v>43346</v>
      </c>
      <c r="I423" s="51">
        <v>0.17499999999999999</v>
      </c>
      <c r="J423" s="51">
        <v>0.13800000000000001</v>
      </c>
      <c r="K423" s="51">
        <v>0.188</v>
      </c>
    </row>
    <row r="424" spans="8:11" x14ac:dyDescent="0.2">
      <c r="H424" s="50">
        <v>43347</v>
      </c>
      <c r="I424" s="51">
        <v>0.17499999999999999</v>
      </c>
      <c r="J424" s="51">
        <v>0.13900000000000001</v>
      </c>
      <c r="K424" s="51">
        <v>0.189</v>
      </c>
    </row>
    <row r="425" spans="8:11" x14ac:dyDescent="0.2">
      <c r="H425" s="50">
        <v>43348</v>
      </c>
      <c r="I425" s="51">
        <v>0.17499999999999999</v>
      </c>
      <c r="J425" s="51">
        <v>0.13900000000000001</v>
      </c>
      <c r="K425" s="51">
        <v>0.189</v>
      </c>
    </row>
    <row r="426" spans="8:11" x14ac:dyDescent="0.2">
      <c r="H426" s="50">
        <v>43349</v>
      </c>
      <c r="I426" s="51">
        <v>0.17499999999999999</v>
      </c>
      <c r="J426" s="51">
        <v>0.14000000000000001</v>
      </c>
      <c r="K426" s="51">
        <v>0.189</v>
      </c>
    </row>
    <row r="427" spans="8:11" x14ac:dyDescent="0.2">
      <c r="H427" s="50">
        <v>43350</v>
      </c>
      <c r="I427" s="51">
        <v>0.18</v>
      </c>
      <c r="J427" s="51">
        <v>0.14000000000000001</v>
      </c>
      <c r="K427" s="51">
        <v>0.189</v>
      </c>
    </row>
    <row r="428" spans="8:11" x14ac:dyDescent="0.2">
      <c r="H428" s="50">
        <v>43353</v>
      </c>
      <c r="I428" s="51">
        <v>0.18</v>
      </c>
      <c r="J428" s="51">
        <v>0.14000000000000001</v>
      </c>
      <c r="K428" s="51">
        <v>0.19</v>
      </c>
    </row>
    <row r="429" spans="8:11" x14ac:dyDescent="0.2">
      <c r="H429" s="50">
        <v>43354</v>
      </c>
      <c r="I429" s="51">
        <v>0.18</v>
      </c>
      <c r="J429" s="51">
        <v>0.13900000000000001</v>
      </c>
      <c r="K429" s="51">
        <v>0.191</v>
      </c>
    </row>
    <row r="430" spans="8:11" x14ac:dyDescent="0.2">
      <c r="H430" s="50">
        <v>43355</v>
      </c>
      <c r="I430" s="51">
        <v>0.18</v>
      </c>
      <c r="J430" s="51">
        <v>0.13900000000000001</v>
      </c>
      <c r="K430" s="51">
        <v>0.19400000000000001</v>
      </c>
    </row>
    <row r="431" spans="8:11" x14ac:dyDescent="0.2">
      <c r="H431" s="50">
        <v>43356</v>
      </c>
      <c r="I431" s="51">
        <v>0.18</v>
      </c>
      <c r="J431" s="51">
        <v>0.14000000000000001</v>
      </c>
      <c r="K431" s="51">
        <v>0.19500000000000001</v>
      </c>
    </row>
    <row r="432" spans="8:11" x14ac:dyDescent="0.2">
      <c r="H432" s="50">
        <v>43357</v>
      </c>
      <c r="I432" s="51">
        <v>0.18</v>
      </c>
      <c r="J432" s="51">
        <v>0.14000000000000001</v>
      </c>
      <c r="K432" s="51">
        <v>0.19800000000000001</v>
      </c>
    </row>
    <row r="433" spans="8:11" x14ac:dyDescent="0.2">
      <c r="H433" s="50">
        <v>43360</v>
      </c>
      <c r="I433" s="51">
        <v>0.18</v>
      </c>
      <c r="J433" s="51">
        <v>0.14000000000000001</v>
      </c>
      <c r="K433" s="51">
        <v>0.2</v>
      </c>
    </row>
    <row r="434" spans="8:11" x14ac:dyDescent="0.2">
      <c r="H434" s="50">
        <v>43361</v>
      </c>
      <c r="I434" s="51">
        <v>0.18</v>
      </c>
      <c r="J434" s="51">
        <v>0.14099999999999999</v>
      </c>
      <c r="K434" s="51">
        <v>0.20100000000000001</v>
      </c>
    </row>
    <row r="435" spans="8:11" x14ac:dyDescent="0.2">
      <c r="H435" s="50">
        <v>43362</v>
      </c>
      <c r="I435" s="51">
        <v>0.18</v>
      </c>
      <c r="J435" s="51">
        <v>0.14099999999999999</v>
      </c>
      <c r="K435" s="51">
        <v>0.20200000000000001</v>
      </c>
    </row>
    <row r="436" spans="8:11" x14ac:dyDescent="0.2">
      <c r="H436" s="50">
        <v>43363</v>
      </c>
      <c r="I436" s="51">
        <v>0.18</v>
      </c>
      <c r="J436" s="51">
        <v>0.14099999999999999</v>
      </c>
      <c r="K436" s="51">
        <v>0.20100000000000001</v>
      </c>
    </row>
    <row r="437" spans="8:11" x14ac:dyDescent="0.2">
      <c r="H437" s="50">
        <v>43364</v>
      </c>
      <c r="I437" s="51">
        <v>0.18</v>
      </c>
      <c r="J437" s="51">
        <v>0.14099999999999999</v>
      </c>
      <c r="K437" s="51">
        <v>0.20100000000000001</v>
      </c>
    </row>
    <row r="438" spans="8:11" x14ac:dyDescent="0.2">
      <c r="H438" s="50">
        <v>43367</v>
      </c>
      <c r="I438" s="51">
        <v>0.18</v>
      </c>
      <c r="J438" s="51">
        <v>0.14099999999999999</v>
      </c>
      <c r="K438" s="51">
        <v>0.2</v>
      </c>
    </row>
    <row r="439" spans="8:11" x14ac:dyDescent="0.2">
      <c r="H439" s="50">
        <v>43368</v>
      </c>
      <c r="I439" s="51">
        <v>0.18</v>
      </c>
      <c r="J439" s="51">
        <v>0.14000000000000001</v>
      </c>
      <c r="K439" s="51">
        <v>0.19900000000000001</v>
      </c>
    </row>
    <row r="440" spans="8:11" x14ac:dyDescent="0.2">
      <c r="H440" s="50">
        <v>43369</v>
      </c>
      <c r="I440" s="51">
        <v>0.18</v>
      </c>
      <c r="J440" s="51">
        <v>0.14000000000000001</v>
      </c>
      <c r="K440" s="51">
        <v>0.19800000000000001</v>
      </c>
    </row>
    <row r="441" spans="8:11" x14ac:dyDescent="0.2">
      <c r="H441" s="50">
        <v>43370</v>
      </c>
      <c r="I441" s="51">
        <v>0.18</v>
      </c>
      <c r="J441" s="51">
        <v>0.14000000000000001</v>
      </c>
      <c r="K441" s="51">
        <v>0.19900000000000001</v>
      </c>
    </row>
    <row r="442" spans="8:11" x14ac:dyDescent="0.2">
      <c r="H442" s="50">
        <v>43371</v>
      </c>
      <c r="I442" s="51">
        <v>0.18</v>
      </c>
      <c r="J442" s="51">
        <v>0.13900000000000001</v>
      </c>
      <c r="K442" s="51">
        <v>0.19800000000000001</v>
      </c>
    </row>
    <row r="443" spans="8:11" x14ac:dyDescent="0.2">
      <c r="H443" s="50">
        <v>43374</v>
      </c>
      <c r="I443" s="51">
        <v>0.18</v>
      </c>
      <c r="J443" s="51">
        <v>0.13900000000000001</v>
      </c>
      <c r="K443" s="51">
        <v>0.19600000000000001</v>
      </c>
    </row>
    <row r="444" spans="8:11" x14ac:dyDescent="0.2">
      <c r="H444" s="50">
        <v>43375</v>
      </c>
      <c r="I444" s="51">
        <v>0.18</v>
      </c>
      <c r="J444" s="51">
        <v>0.14099999999999999</v>
      </c>
      <c r="K444" s="51">
        <v>0.19500000000000001</v>
      </c>
    </row>
    <row r="445" spans="8:11" x14ac:dyDescent="0.2">
      <c r="H445" s="50">
        <v>43376</v>
      </c>
      <c r="I445" s="51">
        <v>0.18</v>
      </c>
      <c r="J445" s="51">
        <v>0.14199999999999999</v>
      </c>
      <c r="K445" s="51">
        <v>0.19400000000000001</v>
      </c>
    </row>
    <row r="446" spans="8:11" x14ac:dyDescent="0.2">
      <c r="H446" s="50">
        <v>43377</v>
      </c>
      <c r="I446" s="51">
        <v>0.18</v>
      </c>
      <c r="J446" s="51">
        <v>0.14199999999999999</v>
      </c>
      <c r="K446" s="51">
        <v>0.19400000000000001</v>
      </c>
    </row>
    <row r="447" spans="8:11" x14ac:dyDescent="0.2">
      <c r="H447" s="50">
        <v>43378</v>
      </c>
      <c r="I447" s="51">
        <v>0.18</v>
      </c>
      <c r="J447" s="51">
        <v>0.14399999999999999</v>
      </c>
      <c r="K447" s="51">
        <v>0.193</v>
      </c>
    </row>
    <row r="448" spans="8:11" x14ac:dyDescent="0.2">
      <c r="H448" s="50">
        <v>43381</v>
      </c>
      <c r="I448" s="51">
        <v>0.18</v>
      </c>
      <c r="J448" s="51">
        <v>0.14399999999999999</v>
      </c>
      <c r="K448" s="51">
        <v>0.193</v>
      </c>
    </row>
    <row r="449" spans="8:11" x14ac:dyDescent="0.2">
      <c r="H449" s="50">
        <v>43382</v>
      </c>
      <c r="I449" s="51">
        <v>0.18</v>
      </c>
      <c r="J449" s="51">
        <v>0.14099999999999999</v>
      </c>
      <c r="K449" s="51">
        <v>0.193</v>
      </c>
    </row>
    <row r="450" spans="8:11" x14ac:dyDescent="0.2">
      <c r="H450" s="50">
        <v>43383</v>
      </c>
      <c r="I450" s="51">
        <v>0.18</v>
      </c>
      <c r="J450" s="51">
        <v>0.14099999999999999</v>
      </c>
      <c r="K450" s="51">
        <v>0.192</v>
      </c>
    </row>
    <row r="451" spans="8:11" x14ac:dyDescent="0.2">
      <c r="H451" s="50">
        <v>43384</v>
      </c>
      <c r="I451" s="51">
        <v>0.18</v>
      </c>
      <c r="J451" s="51">
        <v>0.14199999999999999</v>
      </c>
      <c r="K451" s="51">
        <v>0.193</v>
      </c>
    </row>
    <row r="452" spans="8:11" x14ac:dyDescent="0.2">
      <c r="H452" s="50">
        <v>43385</v>
      </c>
      <c r="I452" s="51">
        <v>0.18</v>
      </c>
      <c r="J452" s="51">
        <v>0.14199999999999999</v>
      </c>
      <c r="K452" s="51">
        <v>0.193</v>
      </c>
    </row>
    <row r="453" spans="8:11" x14ac:dyDescent="0.2">
      <c r="H453" s="50">
        <v>43389</v>
      </c>
      <c r="I453" s="51">
        <v>0.18</v>
      </c>
      <c r="J453" s="51">
        <v>0.14199999999999999</v>
      </c>
      <c r="K453" s="51">
        <v>0.19500000000000001</v>
      </c>
    </row>
    <row r="454" spans="8:11" x14ac:dyDescent="0.2">
      <c r="H454" s="50">
        <v>43390</v>
      </c>
      <c r="I454" s="51">
        <v>0.18</v>
      </c>
      <c r="J454" s="51">
        <v>0.14299999999999999</v>
      </c>
      <c r="K454" s="51">
        <v>0.19500000000000001</v>
      </c>
    </row>
    <row r="455" spans="8:11" x14ac:dyDescent="0.2">
      <c r="H455" s="50">
        <v>43391</v>
      </c>
      <c r="I455" s="51">
        <v>0.18</v>
      </c>
      <c r="J455" s="51">
        <v>0.14299999999999999</v>
      </c>
      <c r="K455" s="51">
        <v>0.19700000000000001</v>
      </c>
    </row>
    <row r="456" spans="8:11" x14ac:dyDescent="0.2">
      <c r="H456" s="50">
        <v>43392</v>
      </c>
      <c r="I456" s="51">
        <v>0.18</v>
      </c>
      <c r="J456" s="51">
        <v>0.14099999999999999</v>
      </c>
      <c r="K456" s="51">
        <v>0.19600000000000001</v>
      </c>
    </row>
    <row r="457" spans="8:11" x14ac:dyDescent="0.2">
      <c r="H457" s="50">
        <v>43395</v>
      </c>
      <c r="I457" s="51">
        <v>0.18</v>
      </c>
      <c r="J457" s="51">
        <v>0.14199999999999999</v>
      </c>
      <c r="K457" s="51">
        <v>0.19600000000000001</v>
      </c>
    </row>
    <row r="458" spans="8:11" x14ac:dyDescent="0.2">
      <c r="H458" s="50">
        <v>43396</v>
      </c>
      <c r="I458" s="51">
        <v>0.18</v>
      </c>
      <c r="J458" s="51">
        <v>0.14299999999999999</v>
      </c>
      <c r="K458" s="51">
        <v>0.19500000000000001</v>
      </c>
    </row>
    <row r="459" spans="8:11" x14ac:dyDescent="0.2">
      <c r="H459" s="50">
        <v>43397</v>
      </c>
      <c r="I459" s="51">
        <v>0.18</v>
      </c>
      <c r="J459" s="51">
        <v>0.14299999999999999</v>
      </c>
      <c r="K459" s="51">
        <v>0.19500000000000001</v>
      </c>
    </row>
    <row r="460" spans="8:11" x14ac:dyDescent="0.2">
      <c r="H460" s="50">
        <v>43398</v>
      </c>
      <c r="I460" s="51">
        <v>0.18</v>
      </c>
      <c r="J460" s="51">
        <v>0.14299999999999999</v>
      </c>
      <c r="K460" s="51">
        <v>0.19400000000000001</v>
      </c>
    </row>
    <row r="461" spans="8:11" x14ac:dyDescent="0.2">
      <c r="H461" s="50">
        <v>43399</v>
      </c>
      <c r="I461" s="51">
        <v>0.18</v>
      </c>
      <c r="J461" s="51">
        <v>0.14299999999999999</v>
      </c>
      <c r="K461" s="51">
        <v>0.193</v>
      </c>
    </row>
    <row r="462" spans="8:11" x14ac:dyDescent="0.2">
      <c r="H462" s="50">
        <v>43402</v>
      </c>
      <c r="I462" s="51">
        <v>0.18</v>
      </c>
      <c r="J462" s="51">
        <v>0.14299999999999999</v>
      </c>
      <c r="K462" s="51">
        <v>0.19400000000000001</v>
      </c>
    </row>
    <row r="463" spans="8:11" x14ac:dyDescent="0.2">
      <c r="H463" s="50">
        <v>43403</v>
      </c>
      <c r="I463" s="51">
        <v>0.18</v>
      </c>
      <c r="J463" s="51">
        <v>0.14199999999999999</v>
      </c>
      <c r="K463" s="51">
        <v>0.19400000000000001</v>
      </c>
    </row>
    <row r="464" spans="8:11" x14ac:dyDescent="0.2">
      <c r="H464" s="50">
        <v>43404</v>
      </c>
      <c r="I464" s="51">
        <v>0.18</v>
      </c>
      <c r="J464" s="51">
        <v>0.14099999999999999</v>
      </c>
      <c r="K464" s="51">
        <v>0.19400000000000001</v>
      </c>
    </row>
    <row r="465" spans="8:11" x14ac:dyDescent="0.2">
      <c r="H465" s="50">
        <v>43405</v>
      </c>
      <c r="I465" s="51">
        <v>0.18</v>
      </c>
      <c r="J465" s="51">
        <v>0.14099999999999999</v>
      </c>
      <c r="K465" s="51">
        <v>0.19400000000000001</v>
      </c>
    </row>
    <row r="466" spans="8:11" x14ac:dyDescent="0.2">
      <c r="H466" s="50">
        <v>43406</v>
      </c>
      <c r="I466" s="51">
        <v>0.18</v>
      </c>
      <c r="J466" s="51">
        <v>0.14099999999999999</v>
      </c>
      <c r="K466" s="51">
        <v>0.19500000000000001</v>
      </c>
    </row>
    <row r="467" spans="8:11" x14ac:dyDescent="0.2">
      <c r="H467" s="50">
        <v>43409</v>
      </c>
      <c r="I467" s="51">
        <v>0.18</v>
      </c>
      <c r="J467" s="51">
        <v>0.14199999999999999</v>
      </c>
      <c r="K467" s="51">
        <v>0.19400000000000001</v>
      </c>
    </row>
    <row r="468" spans="8:11" x14ac:dyDescent="0.2">
      <c r="H468" s="50">
        <v>43410</v>
      </c>
      <c r="I468" s="51">
        <v>0.18</v>
      </c>
      <c r="J468" s="51">
        <v>0.14299999999999999</v>
      </c>
      <c r="K468" s="51">
        <v>0.19400000000000001</v>
      </c>
    </row>
    <row r="469" spans="8:11" x14ac:dyDescent="0.2">
      <c r="H469" s="50">
        <v>43411</v>
      </c>
      <c r="I469" s="51">
        <v>0.18</v>
      </c>
      <c r="J469" s="51">
        <v>0.14399999999999999</v>
      </c>
      <c r="K469" s="51">
        <v>0.19400000000000001</v>
      </c>
    </row>
    <row r="470" spans="8:11" x14ac:dyDescent="0.2">
      <c r="H470" s="50">
        <v>43412</v>
      </c>
      <c r="I470" s="51">
        <v>0.18</v>
      </c>
      <c r="J470" s="51">
        <v>0.14399999999999999</v>
      </c>
      <c r="K470" s="51">
        <v>0.19400000000000001</v>
      </c>
    </row>
    <row r="471" spans="8:11" x14ac:dyDescent="0.2">
      <c r="H471" s="50">
        <v>43413</v>
      </c>
      <c r="I471" s="51">
        <v>0.18</v>
      </c>
      <c r="J471" s="51">
        <v>0.14399999999999999</v>
      </c>
      <c r="K471" s="51">
        <v>0.19400000000000001</v>
      </c>
    </row>
    <row r="472" spans="8:11" x14ac:dyDescent="0.2">
      <c r="H472" s="50">
        <v>43416</v>
      </c>
      <c r="I472" s="51">
        <v>0.18</v>
      </c>
      <c r="J472" s="51">
        <v>0.14399999999999999</v>
      </c>
      <c r="K472" s="51">
        <v>0.19400000000000001</v>
      </c>
    </row>
    <row r="473" spans="8:11" x14ac:dyDescent="0.2">
      <c r="H473" s="50">
        <v>43417</v>
      </c>
      <c r="I473" s="51">
        <v>0.18</v>
      </c>
      <c r="J473" s="51">
        <v>0.14399999999999999</v>
      </c>
      <c r="K473" s="51">
        <v>0.19400000000000001</v>
      </c>
    </row>
    <row r="474" spans="8:11" x14ac:dyDescent="0.2">
      <c r="H474" s="50">
        <v>43418</v>
      </c>
      <c r="I474" s="51">
        <v>0.18</v>
      </c>
      <c r="J474" s="51">
        <v>0.14399999999999999</v>
      </c>
      <c r="K474" s="51">
        <v>0.19400000000000001</v>
      </c>
    </row>
    <row r="475" spans="8:11" x14ac:dyDescent="0.2">
      <c r="H475" s="50">
        <v>43419</v>
      </c>
      <c r="I475" s="51">
        <v>0.18</v>
      </c>
      <c r="J475" s="51">
        <v>0.14299999999999999</v>
      </c>
      <c r="K475" s="51">
        <v>0.19500000000000001</v>
      </c>
    </row>
    <row r="476" spans="8:11" x14ac:dyDescent="0.2">
      <c r="H476" s="50">
        <v>43420</v>
      </c>
      <c r="I476" s="51">
        <v>0.18</v>
      </c>
      <c r="J476" s="51">
        <v>0.14399999999999999</v>
      </c>
      <c r="K476" s="51">
        <v>0.19500000000000001</v>
      </c>
    </row>
    <row r="477" spans="8:11" x14ac:dyDescent="0.2">
      <c r="H477" s="50">
        <v>43423</v>
      </c>
      <c r="I477" s="51">
        <v>0.18</v>
      </c>
      <c r="J477" s="51">
        <v>0.14399999999999999</v>
      </c>
      <c r="K477" s="51">
        <v>0.19500000000000001</v>
      </c>
    </row>
    <row r="478" spans="8:11" x14ac:dyDescent="0.2">
      <c r="H478" s="50">
        <v>43424</v>
      </c>
      <c r="I478" s="51">
        <v>0.18</v>
      </c>
      <c r="J478" s="51">
        <v>0.14299999999999999</v>
      </c>
      <c r="K478" s="51">
        <v>0.19600000000000001</v>
      </c>
    </row>
    <row r="479" spans="8:11" x14ac:dyDescent="0.2">
      <c r="H479" s="50">
        <v>43425</v>
      </c>
      <c r="I479" s="51">
        <v>0.18</v>
      </c>
      <c r="J479" s="51">
        <v>0.14299999999999999</v>
      </c>
      <c r="K479" s="51">
        <v>0.19600000000000001</v>
      </c>
    </row>
    <row r="480" spans="8:11" x14ac:dyDescent="0.2">
      <c r="H480" s="50">
        <v>43426</v>
      </c>
      <c r="I480" s="51">
        <v>0.18</v>
      </c>
      <c r="J480" s="51">
        <v>0.14299999999999999</v>
      </c>
      <c r="K480" s="51">
        <v>0.19700000000000001</v>
      </c>
    </row>
    <row r="481" spans="8:11" x14ac:dyDescent="0.2">
      <c r="H481" s="50">
        <v>43427</v>
      </c>
      <c r="I481" s="51">
        <v>0.18</v>
      </c>
      <c r="J481" s="51">
        <v>0.14399999999999999</v>
      </c>
      <c r="K481" s="51">
        <v>0.19800000000000001</v>
      </c>
    </row>
    <row r="482" spans="8:11" x14ac:dyDescent="0.2">
      <c r="H482" s="50">
        <v>43430</v>
      </c>
      <c r="I482" s="51">
        <v>0.18</v>
      </c>
      <c r="J482" s="51">
        <v>0.14399999999999999</v>
      </c>
      <c r="K482" s="51">
        <v>0.19900000000000001</v>
      </c>
    </row>
    <row r="483" spans="8:11" x14ac:dyDescent="0.2">
      <c r="H483" s="50">
        <v>43431</v>
      </c>
      <c r="I483" s="51">
        <v>0.18</v>
      </c>
      <c r="J483" s="51">
        <v>0.14399999999999999</v>
      </c>
      <c r="K483" s="51">
        <v>0.19900000000000001</v>
      </c>
    </row>
    <row r="484" spans="8:11" x14ac:dyDescent="0.2">
      <c r="H484" s="50">
        <v>43432</v>
      </c>
      <c r="I484" s="51">
        <v>0.18</v>
      </c>
      <c r="J484" s="51">
        <v>0.14499999999999999</v>
      </c>
      <c r="K484" s="51">
        <v>0.19900000000000001</v>
      </c>
    </row>
    <row r="485" spans="8:11" x14ac:dyDescent="0.2">
      <c r="H485" s="50">
        <v>43433</v>
      </c>
      <c r="I485" s="51">
        <v>0.18</v>
      </c>
      <c r="J485" s="51">
        <v>0.14499999999999999</v>
      </c>
      <c r="K485" s="51">
        <v>0.19900000000000001</v>
      </c>
    </row>
    <row r="486" spans="8:11" x14ac:dyDescent="0.2">
      <c r="H486" s="50">
        <v>43434</v>
      </c>
      <c r="I486" s="51">
        <v>0.18</v>
      </c>
      <c r="J486" s="51">
        <v>0.14499999999999999</v>
      </c>
      <c r="K486" s="51">
        <v>0.20200000000000001</v>
      </c>
    </row>
    <row r="487" spans="8:11" x14ac:dyDescent="0.2">
      <c r="H487" s="50">
        <v>43437</v>
      </c>
      <c r="I487" s="51">
        <v>0.18</v>
      </c>
      <c r="J487" s="51">
        <v>0.14599999999999999</v>
      </c>
      <c r="K487" s="51">
        <v>0.20499999999999999</v>
      </c>
    </row>
    <row r="488" spans="8:11" x14ac:dyDescent="0.2">
      <c r="H488" s="50">
        <v>43438</v>
      </c>
      <c r="I488" s="51">
        <v>0.18</v>
      </c>
      <c r="J488" s="51">
        <v>0.14599999999999999</v>
      </c>
      <c r="K488" s="51">
        <v>0.20699999999999999</v>
      </c>
    </row>
    <row r="489" spans="8:11" x14ac:dyDescent="0.2">
      <c r="H489" s="50">
        <v>43439</v>
      </c>
      <c r="I489" s="51">
        <v>0.18</v>
      </c>
      <c r="J489" s="51">
        <v>0.14699999999999999</v>
      </c>
      <c r="K489" s="51">
        <v>0.20899999999999999</v>
      </c>
    </row>
    <row r="490" spans="8:11" x14ac:dyDescent="0.2">
      <c r="H490" s="50">
        <v>43440</v>
      </c>
      <c r="I490" s="51">
        <v>0.18</v>
      </c>
      <c r="J490" s="51">
        <v>0.14699999999999999</v>
      </c>
      <c r="K490" s="51">
        <v>0.21099999999999999</v>
      </c>
    </row>
    <row r="491" spans="8:11" x14ac:dyDescent="0.2">
      <c r="H491" s="50">
        <v>43441</v>
      </c>
      <c r="I491" s="51">
        <v>0.18</v>
      </c>
      <c r="J491" s="51">
        <v>0.14599999999999999</v>
      </c>
      <c r="K491" s="51">
        <v>0.21099999999999999</v>
      </c>
    </row>
    <row r="492" spans="8:11" x14ac:dyDescent="0.2">
      <c r="H492" s="50">
        <v>43444</v>
      </c>
      <c r="I492" s="51">
        <v>0.18</v>
      </c>
      <c r="J492" s="51">
        <v>0.14599999999999999</v>
      </c>
      <c r="K492" s="51">
        <v>0.21199999999999999</v>
      </c>
    </row>
    <row r="493" spans="8:11" x14ac:dyDescent="0.2">
      <c r="H493" s="50">
        <v>43445</v>
      </c>
      <c r="I493" s="51">
        <v>0.18</v>
      </c>
      <c r="J493" s="51">
        <v>0.14599999999999999</v>
      </c>
      <c r="K493" s="51">
        <v>0.21199999999999999</v>
      </c>
    </row>
    <row r="494" spans="8:11" x14ac:dyDescent="0.2">
      <c r="H494" s="50">
        <v>43446</v>
      </c>
      <c r="I494" s="51">
        <v>0.18</v>
      </c>
      <c r="J494" s="51">
        <v>0.14599999999999999</v>
      </c>
      <c r="K494" s="51">
        <v>0.21199999999999999</v>
      </c>
    </row>
    <row r="495" spans="8:11" x14ac:dyDescent="0.2">
      <c r="H495" s="50">
        <v>43447</v>
      </c>
      <c r="I495" s="51">
        <v>0.18</v>
      </c>
      <c r="J495" s="51">
        <v>0.14599999999999999</v>
      </c>
      <c r="K495" s="51">
        <v>0.21299999999999999</v>
      </c>
    </row>
    <row r="496" spans="8:11" x14ac:dyDescent="0.2">
      <c r="H496" s="50">
        <v>43448</v>
      </c>
      <c r="I496" s="51">
        <v>0.18</v>
      </c>
      <c r="J496" s="51">
        <v>0.14699999999999999</v>
      </c>
      <c r="K496" s="51">
        <v>0.21199999999999999</v>
      </c>
    </row>
    <row r="497" spans="8:11" x14ac:dyDescent="0.2">
      <c r="H497" s="50">
        <v>43451</v>
      </c>
      <c r="I497" s="51">
        <v>0.18</v>
      </c>
      <c r="J497" s="51">
        <v>0.14699999999999999</v>
      </c>
      <c r="K497" s="51">
        <v>0.21299999999999999</v>
      </c>
    </row>
    <row r="498" spans="8:11" x14ac:dyDescent="0.2">
      <c r="H498" s="50">
        <v>43452</v>
      </c>
      <c r="I498" s="51">
        <v>0.18</v>
      </c>
      <c r="J498" s="51">
        <v>0.14699999999999999</v>
      </c>
      <c r="K498" s="51">
        <v>0.21299999999999999</v>
      </c>
    </row>
    <row r="499" spans="8:11" x14ac:dyDescent="0.2">
      <c r="H499" s="50">
        <v>43453</v>
      </c>
      <c r="I499" s="51">
        <v>0.18</v>
      </c>
      <c r="J499" s="51">
        <v>0.14799999999999999</v>
      </c>
      <c r="K499" s="51">
        <v>0.21299999999999999</v>
      </c>
    </row>
    <row r="500" spans="8:11" x14ac:dyDescent="0.2">
      <c r="H500" s="50">
        <v>43454</v>
      </c>
      <c r="I500" s="51">
        <v>0.18</v>
      </c>
      <c r="J500" s="51">
        <v>0.14799999999999999</v>
      </c>
      <c r="K500" s="51">
        <v>0.21299999999999999</v>
      </c>
    </row>
    <row r="501" spans="8:11" x14ac:dyDescent="0.2">
      <c r="H501" s="50">
        <v>43455</v>
      </c>
      <c r="I501" s="51">
        <v>0.18</v>
      </c>
      <c r="J501" s="51">
        <v>0.15</v>
      </c>
      <c r="K501" s="51">
        <v>0.21299999999999999</v>
      </c>
    </row>
    <row r="502" spans="8:11" x14ac:dyDescent="0.2">
      <c r="H502" s="50">
        <v>43456</v>
      </c>
      <c r="I502" s="51">
        <v>0.18</v>
      </c>
      <c r="J502" s="51">
        <v>0.15</v>
      </c>
      <c r="K502" s="51">
        <v>0.214</v>
      </c>
    </row>
    <row r="503" spans="8:11" x14ac:dyDescent="0.2">
      <c r="H503" s="50">
        <v>43460</v>
      </c>
      <c r="I503" s="51">
        <v>0.18</v>
      </c>
      <c r="J503" s="51">
        <v>0.15</v>
      </c>
      <c r="K503" s="51">
        <v>0.214</v>
      </c>
    </row>
    <row r="504" spans="8:11" x14ac:dyDescent="0.2">
      <c r="H504" s="50">
        <v>43461</v>
      </c>
      <c r="I504" s="51">
        <v>0.18</v>
      </c>
      <c r="J504" s="51">
        <v>0.151</v>
      </c>
      <c r="K504" s="51">
        <v>0.21299999999999999</v>
      </c>
    </row>
    <row r="505" spans="8:11" x14ac:dyDescent="0.2">
      <c r="H505" s="50">
        <v>43462</v>
      </c>
      <c r="I505" s="51">
        <v>0.18</v>
      </c>
      <c r="J505" s="51">
        <v>0.15</v>
      </c>
      <c r="K505" s="51">
        <v>0.21299999999999999</v>
      </c>
    </row>
    <row r="506" spans="8:11" x14ac:dyDescent="0.2">
      <c r="H506" s="50">
        <v>43463</v>
      </c>
      <c r="I506" s="51">
        <v>0.18</v>
      </c>
      <c r="J506" s="51">
        <v>0.14799999999999999</v>
      </c>
      <c r="K506" s="51">
        <v>0.21</v>
      </c>
    </row>
    <row r="507" spans="8:11" x14ac:dyDescent="0.2">
      <c r="H507" s="50">
        <v>43468</v>
      </c>
      <c r="I507" s="51">
        <v>0.18</v>
      </c>
      <c r="J507" s="51">
        <v>0.152</v>
      </c>
      <c r="K507" s="51">
        <v>0.20699999999999999</v>
      </c>
    </row>
    <row r="508" spans="8:11" x14ac:dyDescent="0.2">
      <c r="H508" s="50">
        <v>43469</v>
      </c>
      <c r="I508" s="51">
        <v>0.18</v>
      </c>
      <c r="J508" s="51">
        <v>0.152</v>
      </c>
      <c r="K508" s="51">
        <v>0.20599999999999999</v>
      </c>
    </row>
    <row r="509" spans="8:11" x14ac:dyDescent="0.2">
      <c r="H509" s="50">
        <v>43473</v>
      </c>
      <c r="I509" s="51">
        <v>0.18</v>
      </c>
      <c r="J509" s="51">
        <v>0.151</v>
      </c>
      <c r="K509" s="51">
        <v>0.20499999999999999</v>
      </c>
    </row>
    <row r="510" spans="8:11" x14ac:dyDescent="0.2">
      <c r="H510" s="50">
        <v>43474</v>
      </c>
      <c r="I510" s="51">
        <v>0.18</v>
      </c>
      <c r="J510" s="51">
        <v>0.151</v>
      </c>
      <c r="K510" s="51">
        <v>0.20399999999999999</v>
      </c>
    </row>
    <row r="511" spans="8:11" x14ac:dyDescent="0.2">
      <c r="H511" s="50">
        <v>43475</v>
      </c>
      <c r="I511" s="51">
        <v>0.18</v>
      </c>
      <c r="J511" s="51">
        <v>0.152</v>
      </c>
      <c r="K511" s="51">
        <v>0.20499999999999999</v>
      </c>
    </row>
    <row r="512" spans="8:11" x14ac:dyDescent="0.2">
      <c r="H512" s="50">
        <v>43476</v>
      </c>
      <c r="I512" s="51">
        <v>0.18</v>
      </c>
      <c r="J512" s="51">
        <v>0.14899999999999999</v>
      </c>
      <c r="K512" s="51">
        <v>0.20399999999999999</v>
      </c>
    </row>
    <row r="513" spans="8:11" x14ac:dyDescent="0.2">
      <c r="H513" s="50">
        <v>43479</v>
      </c>
      <c r="I513" s="51">
        <v>0.18</v>
      </c>
      <c r="J513" s="51">
        <v>0.14899999999999999</v>
      </c>
      <c r="K513" s="51">
        <v>0.20300000000000001</v>
      </c>
    </row>
    <row r="514" spans="8:11" x14ac:dyDescent="0.2">
      <c r="H514" s="50">
        <v>43480</v>
      </c>
      <c r="I514" s="51">
        <v>0.18</v>
      </c>
      <c r="J514" s="51">
        <v>0.14899999999999999</v>
      </c>
      <c r="K514" s="51">
        <v>0.20200000000000001</v>
      </c>
    </row>
    <row r="515" spans="8:11" x14ac:dyDescent="0.2">
      <c r="H515" s="50">
        <v>43481</v>
      </c>
      <c r="I515" s="51">
        <v>0.18</v>
      </c>
      <c r="J515" s="51">
        <v>0.15</v>
      </c>
      <c r="K515" s="51">
        <v>0.20100000000000001</v>
      </c>
    </row>
    <row r="516" spans="8:11" x14ac:dyDescent="0.2">
      <c r="H516" s="50">
        <v>43482</v>
      </c>
      <c r="I516" s="51">
        <v>0.18</v>
      </c>
      <c r="J516" s="51">
        <v>0.15</v>
      </c>
      <c r="K516" s="51">
        <v>0.2</v>
      </c>
    </row>
    <row r="517" spans="8:11" x14ac:dyDescent="0.2">
      <c r="H517" s="50">
        <v>43483</v>
      </c>
      <c r="I517" s="51">
        <v>0.18</v>
      </c>
      <c r="J517" s="51">
        <v>0.15</v>
      </c>
      <c r="K517" s="51">
        <v>0.19900000000000001</v>
      </c>
    </row>
    <row r="518" spans="8:11" x14ac:dyDescent="0.2">
      <c r="H518" s="50">
        <v>43486</v>
      </c>
      <c r="I518" s="51">
        <v>0.18</v>
      </c>
      <c r="J518" s="51">
        <v>0.15</v>
      </c>
      <c r="K518" s="51">
        <v>0.19800000000000001</v>
      </c>
    </row>
    <row r="519" spans="8:11" x14ac:dyDescent="0.2">
      <c r="H519" s="50">
        <v>43487</v>
      </c>
      <c r="I519" s="51">
        <v>0.18</v>
      </c>
      <c r="J519" s="51">
        <v>0.151</v>
      </c>
      <c r="K519" s="51">
        <v>0.19700000000000001</v>
      </c>
    </row>
    <row r="520" spans="8:11" x14ac:dyDescent="0.2">
      <c r="H520" s="50">
        <v>43488</v>
      </c>
      <c r="I520" s="51">
        <v>0.18</v>
      </c>
      <c r="J520" s="51">
        <v>0.15</v>
      </c>
      <c r="K520" s="51">
        <v>0.19600000000000001</v>
      </c>
    </row>
    <row r="521" spans="8:11" x14ac:dyDescent="0.2">
      <c r="H521" s="50">
        <v>43489</v>
      </c>
      <c r="I521" s="51">
        <v>0.18</v>
      </c>
      <c r="J521" s="51">
        <v>0.15</v>
      </c>
      <c r="K521" s="51">
        <v>0.19400000000000001</v>
      </c>
    </row>
    <row r="522" spans="8:11" x14ac:dyDescent="0.2">
      <c r="H522" s="50">
        <v>43490</v>
      </c>
      <c r="I522" s="51">
        <v>0.18</v>
      </c>
      <c r="J522" s="51">
        <v>0.14899999999999999</v>
      </c>
      <c r="K522" s="51">
        <v>0.193</v>
      </c>
    </row>
    <row r="523" spans="8:11" x14ac:dyDescent="0.2">
      <c r="H523" s="50">
        <v>43493</v>
      </c>
      <c r="I523" s="51">
        <v>0.18</v>
      </c>
      <c r="J523" s="51">
        <v>0.14899999999999999</v>
      </c>
      <c r="K523" s="51">
        <v>0.192</v>
      </c>
    </row>
    <row r="524" spans="8:11" x14ac:dyDescent="0.2">
      <c r="H524" s="50">
        <v>43494</v>
      </c>
      <c r="I524" s="51">
        <v>0.18</v>
      </c>
      <c r="J524" s="51">
        <v>0.14899999999999999</v>
      </c>
      <c r="K524" s="51">
        <v>0.192</v>
      </c>
    </row>
    <row r="525" spans="8:11" x14ac:dyDescent="0.2">
      <c r="H525" s="50">
        <v>43495</v>
      </c>
      <c r="I525" s="51">
        <v>0.18</v>
      </c>
      <c r="J525" s="51">
        <v>0.14899999999999999</v>
      </c>
      <c r="K525" s="51">
        <v>0.191</v>
      </c>
    </row>
    <row r="526" spans="8:11" x14ac:dyDescent="0.2">
      <c r="H526" s="50">
        <v>43496</v>
      </c>
      <c r="I526" s="51">
        <v>0.18</v>
      </c>
      <c r="J526" s="51">
        <v>0.15</v>
      </c>
      <c r="K526" s="51">
        <v>0.19</v>
      </c>
    </row>
    <row r="527" spans="8:11" x14ac:dyDescent="0.2">
      <c r="H527" s="50">
        <v>43497</v>
      </c>
      <c r="I527" s="51">
        <v>0.18</v>
      </c>
      <c r="J527" s="51">
        <v>0.14899999999999999</v>
      </c>
      <c r="K527" s="51">
        <v>0.189</v>
      </c>
    </row>
    <row r="528" spans="8:11" x14ac:dyDescent="0.2">
      <c r="H528" s="50">
        <v>43500</v>
      </c>
      <c r="I528" s="51">
        <v>0.18</v>
      </c>
      <c r="J528" s="51">
        <v>0.14799999999999999</v>
      </c>
      <c r="K528" s="51">
        <v>0.187</v>
      </c>
    </row>
    <row r="529" spans="8:11" x14ac:dyDescent="0.2">
      <c r="H529" s="50">
        <v>43501</v>
      </c>
      <c r="I529" s="51">
        <v>0.18</v>
      </c>
      <c r="J529" s="51">
        <v>0.14799999999999999</v>
      </c>
      <c r="K529" s="51">
        <v>0.186</v>
      </c>
    </row>
    <row r="530" spans="8:11" x14ac:dyDescent="0.2">
      <c r="H530" s="50">
        <v>43502</v>
      </c>
      <c r="I530" s="51">
        <v>0.18</v>
      </c>
      <c r="J530" s="51">
        <v>0.14799999999999999</v>
      </c>
      <c r="K530" s="51">
        <v>0.185</v>
      </c>
    </row>
    <row r="531" spans="8:11" x14ac:dyDescent="0.2">
      <c r="H531" s="50">
        <v>43503</v>
      </c>
      <c r="I531" s="51">
        <v>0.18</v>
      </c>
      <c r="J531" s="51">
        <v>0.14699999999999999</v>
      </c>
      <c r="K531" s="51">
        <v>0.184</v>
      </c>
    </row>
    <row r="532" spans="8:11" x14ac:dyDescent="0.2">
      <c r="H532" s="50">
        <v>43504</v>
      </c>
      <c r="I532" s="51">
        <v>0.18</v>
      </c>
      <c r="J532" s="51">
        <v>0.14699999999999999</v>
      </c>
      <c r="K532" s="51">
        <v>0.183</v>
      </c>
    </row>
    <row r="533" spans="8:11" x14ac:dyDescent="0.2">
      <c r="H533" s="50">
        <v>43507</v>
      </c>
      <c r="I533" s="51">
        <v>0.18</v>
      </c>
      <c r="J533" s="51">
        <v>0.14699999999999999</v>
      </c>
      <c r="K533" s="51">
        <v>0.183</v>
      </c>
    </row>
    <row r="534" spans="8:11" x14ac:dyDescent="0.2">
      <c r="H534" s="50">
        <v>43508</v>
      </c>
      <c r="I534" s="51">
        <v>0.18</v>
      </c>
      <c r="J534" s="51">
        <v>0.14599999999999999</v>
      </c>
      <c r="K534" s="51">
        <v>0.183</v>
      </c>
    </row>
    <row r="535" spans="8:11" x14ac:dyDescent="0.2">
      <c r="H535" s="50">
        <v>43509</v>
      </c>
      <c r="I535" s="51">
        <v>0.18</v>
      </c>
      <c r="J535" s="51">
        <v>0.14499999999999999</v>
      </c>
      <c r="K535" s="51">
        <v>0.182</v>
      </c>
    </row>
    <row r="536" spans="8:11" x14ac:dyDescent="0.2">
      <c r="H536" s="50">
        <v>43510</v>
      </c>
      <c r="I536" s="51">
        <v>0.18</v>
      </c>
      <c r="J536" s="51">
        <v>0.14499999999999999</v>
      </c>
      <c r="K536" s="51">
        <v>0.182</v>
      </c>
    </row>
    <row r="537" spans="8:11" x14ac:dyDescent="0.2">
      <c r="H537" s="50">
        <v>43511</v>
      </c>
      <c r="I537" s="51">
        <v>0.18</v>
      </c>
      <c r="J537" s="51">
        <v>0.14399999999999999</v>
      </c>
      <c r="K537" s="51">
        <v>0.182</v>
      </c>
    </row>
    <row r="538" spans="8:11" x14ac:dyDescent="0.2">
      <c r="H538" s="50">
        <v>43514</v>
      </c>
      <c r="I538" s="51">
        <v>0.18</v>
      </c>
      <c r="J538" s="51">
        <v>0.14399999999999999</v>
      </c>
      <c r="K538" s="51">
        <v>0.18099999999999999</v>
      </c>
    </row>
    <row r="539" spans="8:11" x14ac:dyDescent="0.2">
      <c r="H539" s="50">
        <v>43515</v>
      </c>
      <c r="I539" s="51">
        <v>0.18</v>
      </c>
      <c r="J539" s="51">
        <v>0.14399999999999999</v>
      </c>
      <c r="K539" s="51">
        <v>0.18</v>
      </c>
    </row>
    <row r="540" spans="8:11" x14ac:dyDescent="0.2">
      <c r="H540" s="50">
        <v>43516</v>
      </c>
      <c r="I540" s="51">
        <v>0.18</v>
      </c>
      <c r="J540" s="51">
        <v>0.14399999999999999</v>
      </c>
      <c r="K540" s="51">
        <v>0.18</v>
      </c>
    </row>
    <row r="541" spans="8:11" x14ac:dyDescent="0.2">
      <c r="H541" s="50">
        <v>43517</v>
      </c>
      <c r="I541" s="51">
        <v>0.18</v>
      </c>
      <c r="J541" s="51">
        <v>0.14499999999999999</v>
      </c>
      <c r="K541" s="51">
        <v>0.18</v>
      </c>
    </row>
    <row r="542" spans="8:11" x14ac:dyDescent="0.2">
      <c r="H542" s="50">
        <v>43518</v>
      </c>
      <c r="I542" s="51">
        <v>0.18</v>
      </c>
      <c r="J542" s="51">
        <v>0.14399999999999999</v>
      </c>
      <c r="K542" s="51">
        <v>0.18</v>
      </c>
    </row>
    <row r="543" spans="8:11" x14ac:dyDescent="0.2">
      <c r="H543" s="50">
        <v>43521</v>
      </c>
      <c r="I543" s="51">
        <v>0.18</v>
      </c>
      <c r="J543" s="51">
        <v>0.14399999999999999</v>
      </c>
      <c r="K543" s="51">
        <v>0.18</v>
      </c>
    </row>
    <row r="544" spans="8:11" x14ac:dyDescent="0.2">
      <c r="H544" s="50">
        <v>43522</v>
      </c>
      <c r="I544" s="51">
        <v>0.18</v>
      </c>
      <c r="J544" s="51">
        <v>0.14499999999999999</v>
      </c>
      <c r="K544" s="51">
        <v>0.18</v>
      </c>
    </row>
    <row r="545" spans="8:11" x14ac:dyDescent="0.2">
      <c r="H545" s="50">
        <v>43523</v>
      </c>
      <c r="I545" s="51">
        <v>0.18</v>
      </c>
      <c r="J545" s="51">
        <v>0.14499999999999999</v>
      </c>
      <c r="K545" s="51">
        <v>0.18</v>
      </c>
    </row>
    <row r="546" spans="8:11" x14ac:dyDescent="0.2">
      <c r="H546" s="50">
        <v>43524</v>
      </c>
      <c r="I546" s="51">
        <v>0.18</v>
      </c>
      <c r="J546" s="51">
        <v>0.14499999999999999</v>
      </c>
      <c r="K546" s="51">
        <v>0.17199999999999999</v>
      </c>
    </row>
    <row r="547" spans="8:11" x14ac:dyDescent="0.2">
      <c r="H547" s="50">
        <v>43525</v>
      </c>
      <c r="I547" s="51">
        <v>0.18</v>
      </c>
      <c r="J547" s="51">
        <v>0.14499999999999999</v>
      </c>
      <c r="K547" s="51">
        <v>0.17100000000000001</v>
      </c>
    </row>
    <row r="548" spans="8:11" x14ac:dyDescent="0.2">
      <c r="H548" s="50">
        <v>43528</v>
      </c>
      <c r="I548" s="51">
        <v>0.18</v>
      </c>
      <c r="J548" s="51">
        <v>0.14499999999999999</v>
      </c>
      <c r="K548" s="51">
        <v>0.17100000000000001</v>
      </c>
    </row>
    <row r="549" spans="8:11" x14ac:dyDescent="0.2">
      <c r="H549" s="50">
        <v>43529</v>
      </c>
      <c r="I549" s="51">
        <v>0.18</v>
      </c>
      <c r="J549" s="51">
        <v>0.14599999999999999</v>
      </c>
      <c r="K549" s="51">
        <v>0.17100000000000001</v>
      </c>
    </row>
    <row r="550" spans="8:11" x14ac:dyDescent="0.2">
      <c r="H550" s="50">
        <v>43530</v>
      </c>
      <c r="I550" s="51">
        <v>0.18</v>
      </c>
      <c r="J550" s="51">
        <v>0.14599999999999999</v>
      </c>
      <c r="K550" s="51">
        <v>0.17399999999999999</v>
      </c>
    </row>
    <row r="551" spans="8:11" x14ac:dyDescent="0.2">
      <c r="H551" s="50">
        <v>43531</v>
      </c>
      <c r="I551" s="51">
        <v>0.18</v>
      </c>
      <c r="J551" s="51">
        <v>0.14499999999999999</v>
      </c>
      <c r="K551" s="51">
        <v>0.18099999999999999</v>
      </c>
    </row>
    <row r="552" spans="8:11" x14ac:dyDescent="0.2">
      <c r="H552" s="50">
        <v>43535</v>
      </c>
      <c r="I552" s="51">
        <v>0.18</v>
      </c>
      <c r="J552" s="51">
        <v>0.14499999999999999</v>
      </c>
      <c r="K552" s="51">
        <v>0.182</v>
      </c>
    </row>
    <row r="553" spans="8:11" x14ac:dyDescent="0.2">
      <c r="H553" s="50">
        <v>43536</v>
      </c>
      <c r="I553" s="51">
        <v>0.18</v>
      </c>
      <c r="J553" s="51">
        <v>0.14499999999999999</v>
      </c>
      <c r="K553" s="51">
        <v>0.182</v>
      </c>
    </row>
    <row r="554" spans="8:11" x14ac:dyDescent="0.2">
      <c r="H554" s="50">
        <v>43537</v>
      </c>
      <c r="I554" s="51">
        <v>0.18</v>
      </c>
      <c r="J554" s="51">
        <v>0.14399999999999999</v>
      </c>
      <c r="K554" s="51">
        <v>0.18099999999999999</v>
      </c>
    </row>
    <row r="555" spans="8:11" x14ac:dyDescent="0.2">
      <c r="H555" s="50">
        <v>43538</v>
      </c>
      <c r="I555" s="51">
        <v>0.18</v>
      </c>
      <c r="J555" s="51">
        <v>0.14399999999999999</v>
      </c>
      <c r="K555" s="51">
        <v>0.17899999999999999</v>
      </c>
    </row>
    <row r="556" spans="8:11" x14ac:dyDescent="0.2">
      <c r="H556" s="50">
        <v>43539</v>
      </c>
      <c r="I556" s="51">
        <v>0.18</v>
      </c>
      <c r="J556" s="51">
        <v>0.14399999999999999</v>
      </c>
      <c r="K556" s="51">
        <v>0.17799999999999999</v>
      </c>
    </row>
    <row r="557" spans="8:11" x14ac:dyDescent="0.2">
      <c r="H557" s="50">
        <v>43542</v>
      </c>
      <c r="I557" s="51">
        <v>0.18</v>
      </c>
      <c r="J557" s="51">
        <v>0.14399999999999999</v>
      </c>
      <c r="K557" s="51">
        <v>0.17899999999999999</v>
      </c>
    </row>
    <row r="558" spans="8:11" x14ac:dyDescent="0.2">
      <c r="H558" s="50">
        <v>43543</v>
      </c>
      <c r="I558" s="51">
        <v>0.18</v>
      </c>
      <c r="J558" s="51">
        <v>0.14499999999999999</v>
      </c>
      <c r="K558" s="51">
        <v>0.17899999999999999</v>
      </c>
    </row>
    <row r="559" spans="8:11" x14ac:dyDescent="0.2">
      <c r="H559" s="50">
        <v>43544</v>
      </c>
      <c r="I559" s="51">
        <v>0.18</v>
      </c>
      <c r="J559" s="51">
        <v>0.14499999999999999</v>
      </c>
      <c r="K559" s="51">
        <v>0.17899999999999999</v>
      </c>
    </row>
    <row r="560" spans="8:11" x14ac:dyDescent="0.2">
      <c r="H560" s="50">
        <v>43545</v>
      </c>
      <c r="I560" s="51">
        <v>0.18</v>
      </c>
      <c r="J560" s="51">
        <v>0.14599999999999999</v>
      </c>
      <c r="K560" s="51">
        <v>0.18099999999999999</v>
      </c>
    </row>
    <row r="561" spans="8:11" x14ac:dyDescent="0.2">
      <c r="H561" s="50">
        <v>43546</v>
      </c>
      <c r="I561" s="51">
        <v>0.18</v>
      </c>
      <c r="J561" s="51">
        <v>0.14599999999999999</v>
      </c>
      <c r="K561" s="51">
        <v>0.18</v>
      </c>
    </row>
    <row r="562" spans="8:11" x14ac:dyDescent="0.2">
      <c r="H562" s="50">
        <v>43549</v>
      </c>
      <c r="I562" s="51">
        <v>0.18</v>
      </c>
      <c r="J562" s="51">
        <v>0.14599999999999999</v>
      </c>
      <c r="K562" s="51">
        <v>0.18</v>
      </c>
    </row>
    <row r="563" spans="8:11" x14ac:dyDescent="0.2">
      <c r="H563" s="50">
        <v>43550</v>
      </c>
      <c r="I563" s="51">
        <v>0.18</v>
      </c>
      <c r="J563" s="51">
        <v>0.14599999999999999</v>
      </c>
      <c r="K563" s="51">
        <v>0.17899999999999999</v>
      </c>
    </row>
    <row r="564" spans="8:11" x14ac:dyDescent="0.2">
      <c r="H564" s="50">
        <v>43551</v>
      </c>
      <c r="I564" s="51">
        <v>0.18</v>
      </c>
      <c r="J564" s="51">
        <v>0.14599999999999999</v>
      </c>
      <c r="K564" s="51">
        <v>0.17899999999999999</v>
      </c>
    </row>
    <row r="565" spans="8:11" x14ac:dyDescent="0.2">
      <c r="H565" s="50">
        <v>43552</v>
      </c>
      <c r="I565" s="51">
        <v>0.18</v>
      </c>
      <c r="J565" s="51">
        <v>0.14499999999999999</v>
      </c>
      <c r="K565" s="51">
        <v>0.17799999999999999</v>
      </c>
    </row>
    <row r="566" spans="8:11" x14ac:dyDescent="0.2">
      <c r="H566" s="50">
        <v>43553</v>
      </c>
      <c r="I566" s="51">
        <v>0.18</v>
      </c>
      <c r="J566" s="51">
        <v>0.14499999999999999</v>
      </c>
      <c r="K566" s="51">
        <v>0.17799999999999999</v>
      </c>
    </row>
    <row r="567" spans="8:11" x14ac:dyDescent="0.2">
      <c r="H567" s="50">
        <v>43556</v>
      </c>
      <c r="I567" s="51">
        <v>0.18</v>
      </c>
      <c r="J567" s="51">
        <v>0.14499999999999999</v>
      </c>
      <c r="K567" s="51">
        <v>0.17899999999999999</v>
      </c>
    </row>
    <row r="568" spans="8:11" x14ac:dyDescent="0.2">
      <c r="H568" s="50">
        <v>43557</v>
      </c>
      <c r="I568" s="51">
        <v>0.18</v>
      </c>
      <c r="J568" s="51">
        <v>0.14499999999999999</v>
      </c>
      <c r="K568" s="51">
        <v>0.17899999999999999</v>
      </c>
    </row>
    <row r="569" spans="8:11" x14ac:dyDescent="0.2">
      <c r="H569" s="50">
        <v>43558</v>
      </c>
      <c r="I569" s="51">
        <v>0.18</v>
      </c>
      <c r="J569" s="51">
        <v>0.14799999999999999</v>
      </c>
      <c r="K569" s="51">
        <v>0.17899999999999999</v>
      </c>
    </row>
    <row r="570" spans="8:11" x14ac:dyDescent="0.2">
      <c r="H570" s="50">
        <v>43559</v>
      </c>
      <c r="I570" s="51">
        <v>0.18</v>
      </c>
      <c r="J570" s="51">
        <v>0.14799999999999999</v>
      </c>
      <c r="K570" s="51">
        <v>0.18099999999999999</v>
      </c>
    </row>
    <row r="571" spans="8:11" x14ac:dyDescent="0.2">
      <c r="H571" s="50">
        <v>43560</v>
      </c>
      <c r="I571" s="51">
        <v>0.18</v>
      </c>
      <c r="J571" s="51">
        <v>0.14799999999999999</v>
      </c>
      <c r="K571" s="51">
        <v>0.182</v>
      </c>
    </row>
    <row r="572" spans="8:11" x14ac:dyDescent="0.2">
      <c r="H572" s="50">
        <v>43563</v>
      </c>
      <c r="I572" s="51">
        <v>0.18</v>
      </c>
      <c r="J572" s="51">
        <v>0.14799999999999999</v>
      </c>
      <c r="K572" s="51">
        <v>0.18</v>
      </c>
    </row>
    <row r="573" spans="8:11" x14ac:dyDescent="0.2">
      <c r="H573" s="50">
        <v>43564</v>
      </c>
      <c r="I573" s="51">
        <v>0.18</v>
      </c>
      <c r="J573" s="51">
        <v>0.14699999999999999</v>
      </c>
      <c r="K573" s="51">
        <v>0.18099999999999999</v>
      </c>
    </row>
    <row r="574" spans="8:11" x14ac:dyDescent="0.2">
      <c r="H574" s="50">
        <v>43565</v>
      </c>
      <c r="I574" s="51">
        <v>0.18</v>
      </c>
      <c r="J574" s="51">
        <v>0.14499999999999999</v>
      </c>
      <c r="K574" s="51">
        <v>0.18099999999999999</v>
      </c>
    </row>
    <row r="575" spans="8:11" x14ac:dyDescent="0.2">
      <c r="H575" s="50">
        <v>43566</v>
      </c>
      <c r="I575" s="51">
        <v>0.18</v>
      </c>
      <c r="J575" s="51">
        <v>0.14399999999999999</v>
      </c>
      <c r="K575" s="51">
        <v>0.17899999999999999</v>
      </c>
    </row>
    <row r="576" spans="8:11" x14ac:dyDescent="0.2">
      <c r="H576" s="50">
        <v>43567</v>
      </c>
      <c r="I576" s="51">
        <v>0.18</v>
      </c>
      <c r="J576" s="51">
        <v>0.14399999999999999</v>
      </c>
      <c r="K576" s="51">
        <v>0.17899999999999999</v>
      </c>
    </row>
    <row r="577" spans="8:11" x14ac:dyDescent="0.2">
      <c r="H577" s="50">
        <v>43570</v>
      </c>
      <c r="I577" s="51">
        <v>0.18</v>
      </c>
      <c r="J577" s="51">
        <v>0.14399999999999999</v>
      </c>
      <c r="K577" s="51">
        <v>0.17899999999999999</v>
      </c>
    </row>
    <row r="578" spans="8:11" x14ac:dyDescent="0.2">
      <c r="H578" s="50">
        <v>43571</v>
      </c>
      <c r="I578" s="51">
        <v>0.18</v>
      </c>
      <c r="J578" s="51">
        <v>0.14399999999999999</v>
      </c>
      <c r="K578" s="51">
        <v>0.17899999999999999</v>
      </c>
    </row>
    <row r="579" spans="8:11" x14ac:dyDescent="0.2">
      <c r="H579" s="50">
        <v>43572</v>
      </c>
      <c r="I579" s="51">
        <v>0.18</v>
      </c>
      <c r="J579" s="51">
        <v>0.14399999999999999</v>
      </c>
      <c r="K579" s="51">
        <v>0.17899999999999999</v>
      </c>
    </row>
    <row r="580" spans="8:11" x14ac:dyDescent="0.2">
      <c r="H580" s="50">
        <v>43573</v>
      </c>
      <c r="I580" s="51">
        <v>0.18</v>
      </c>
      <c r="J580" s="51">
        <v>0.14399999999999999</v>
      </c>
      <c r="K580" s="51">
        <v>0.18</v>
      </c>
    </row>
    <row r="581" spans="8:11" x14ac:dyDescent="0.2">
      <c r="H581" s="50">
        <v>43574</v>
      </c>
      <c r="I581" s="51">
        <v>0.18</v>
      </c>
      <c r="J581" s="51">
        <v>0.14499999999999999</v>
      </c>
      <c r="K581" s="51">
        <v>0.18099999999999999</v>
      </c>
    </row>
    <row r="582" spans="8:11" x14ac:dyDescent="0.2">
      <c r="H582" s="50">
        <v>43577</v>
      </c>
      <c r="I582" s="51">
        <v>0.18</v>
      </c>
      <c r="J582" s="51">
        <v>0.14499999999999999</v>
      </c>
      <c r="K582" s="51">
        <v>0.18099999999999999</v>
      </c>
    </row>
    <row r="583" spans="8:11" x14ac:dyDescent="0.2">
      <c r="H583" s="50">
        <v>43578</v>
      </c>
      <c r="I583" s="51">
        <v>0.18</v>
      </c>
      <c r="J583" s="51">
        <v>0.14599999999999999</v>
      </c>
      <c r="K583" s="51">
        <v>0.182</v>
      </c>
    </row>
    <row r="584" spans="8:11" x14ac:dyDescent="0.2">
      <c r="H584" s="50">
        <v>43579</v>
      </c>
      <c r="I584" s="51">
        <v>0.18</v>
      </c>
      <c r="J584" s="51">
        <v>0.14599999999999999</v>
      </c>
      <c r="K584" s="51">
        <v>0.183</v>
      </c>
    </row>
    <row r="585" spans="8:11" x14ac:dyDescent="0.2">
      <c r="H585" s="50">
        <v>43580</v>
      </c>
      <c r="I585" s="51">
        <v>0.18</v>
      </c>
      <c r="J585" s="51">
        <v>0.14499999999999999</v>
      </c>
      <c r="K585" s="51">
        <v>0.183</v>
      </c>
    </row>
    <row r="586" spans="8:11" x14ac:dyDescent="0.2">
      <c r="H586" s="50">
        <v>43581</v>
      </c>
      <c r="I586" s="51">
        <v>0.17499999999999999</v>
      </c>
      <c r="J586" s="51">
        <v>0.14499999999999999</v>
      </c>
      <c r="K586" s="51">
        <v>0.183</v>
      </c>
    </row>
    <row r="587" spans="8:11" x14ac:dyDescent="0.2">
      <c r="H587" s="50">
        <v>43587</v>
      </c>
      <c r="I587" s="51">
        <v>0.17499999999999999</v>
      </c>
      <c r="J587" s="51">
        <v>0.14599999999999999</v>
      </c>
      <c r="K587" s="51">
        <v>0.182</v>
      </c>
    </row>
    <row r="588" spans="8:11" x14ac:dyDescent="0.2">
      <c r="H588" s="50">
        <v>43588</v>
      </c>
      <c r="I588" s="51">
        <v>0.17499999999999999</v>
      </c>
      <c r="J588" s="51">
        <v>0.14499999999999999</v>
      </c>
      <c r="K588" s="51">
        <v>0.18</v>
      </c>
    </row>
    <row r="589" spans="8:11" x14ac:dyDescent="0.2">
      <c r="H589" s="50">
        <v>43591</v>
      </c>
      <c r="I589" s="51">
        <v>0.17499999999999999</v>
      </c>
      <c r="J589" s="51">
        <v>0.14499999999999999</v>
      </c>
      <c r="K589" s="51">
        <v>0.18</v>
      </c>
    </row>
    <row r="590" spans="8:11" x14ac:dyDescent="0.2">
      <c r="H590" s="50">
        <v>43592</v>
      </c>
      <c r="I590" s="51">
        <v>0.17499999999999999</v>
      </c>
      <c r="J590" s="51">
        <v>0.14499999999999999</v>
      </c>
      <c r="K590" s="51">
        <v>0.17899999999999999</v>
      </c>
    </row>
    <row r="591" spans="8:11" x14ac:dyDescent="0.2">
      <c r="H591" s="50">
        <v>43593</v>
      </c>
      <c r="I591" s="51">
        <v>0.17499999999999999</v>
      </c>
      <c r="J591" s="51">
        <v>0.14499999999999999</v>
      </c>
      <c r="K591" s="51">
        <v>0.17799999999999999</v>
      </c>
    </row>
    <row r="592" spans="8:11" x14ac:dyDescent="0.2">
      <c r="H592" s="50">
        <v>43595</v>
      </c>
      <c r="I592" s="51">
        <v>0.17499999999999999</v>
      </c>
      <c r="J592" s="51">
        <v>0.14399999999999999</v>
      </c>
      <c r="K592" s="51">
        <v>0.17799999999999999</v>
      </c>
    </row>
    <row r="593" spans="8:11" x14ac:dyDescent="0.2">
      <c r="H593" s="50">
        <v>43596</v>
      </c>
      <c r="I593" s="51">
        <v>0.17499999999999999</v>
      </c>
      <c r="J593" s="51">
        <v>0.14299999999999999</v>
      </c>
      <c r="K593" s="51">
        <v>0.18099999999999999</v>
      </c>
    </row>
    <row r="594" spans="8:11" x14ac:dyDescent="0.2">
      <c r="H594" s="50">
        <v>43598</v>
      </c>
      <c r="I594" s="51">
        <v>0.17499999999999999</v>
      </c>
      <c r="J594" s="51">
        <v>0.14299999999999999</v>
      </c>
      <c r="K594" s="51">
        <v>0.18</v>
      </c>
    </row>
    <row r="595" spans="8:11" x14ac:dyDescent="0.2">
      <c r="H595" s="50">
        <v>43599</v>
      </c>
      <c r="I595" s="51">
        <v>0.17499999999999999</v>
      </c>
      <c r="J595" s="51">
        <v>0.14299999999999999</v>
      </c>
      <c r="K595" s="51">
        <v>0.18</v>
      </c>
    </row>
    <row r="596" spans="8:11" x14ac:dyDescent="0.2">
      <c r="H596" s="50">
        <v>43600</v>
      </c>
      <c r="I596" s="51">
        <v>0.17499999999999999</v>
      </c>
      <c r="J596" s="51">
        <v>0.14299999999999999</v>
      </c>
      <c r="K596" s="51">
        <v>0.18099999999999999</v>
      </c>
    </row>
    <row r="597" spans="8:11" x14ac:dyDescent="0.2">
      <c r="H597" s="50">
        <v>43601</v>
      </c>
      <c r="I597" s="51">
        <v>0.17499999999999999</v>
      </c>
      <c r="J597" s="51">
        <v>0.14499999999999999</v>
      </c>
      <c r="K597" s="51">
        <v>0.18099999999999999</v>
      </c>
    </row>
    <row r="598" spans="8:11" x14ac:dyDescent="0.2">
      <c r="H598" s="50">
        <v>43602</v>
      </c>
      <c r="I598" s="51">
        <v>0.17499999999999999</v>
      </c>
      <c r="J598" s="51">
        <v>0.14699999999999999</v>
      </c>
      <c r="K598" s="51">
        <v>0.17899999999999999</v>
      </c>
    </row>
    <row r="599" spans="8:11" x14ac:dyDescent="0.2">
      <c r="H599" s="50">
        <v>43605</v>
      </c>
      <c r="I599" s="51">
        <v>0.17499999999999999</v>
      </c>
      <c r="J599" s="51">
        <v>0.14799999999999999</v>
      </c>
      <c r="K599" s="51">
        <v>0.17899999999999999</v>
      </c>
    </row>
    <row r="600" spans="8:11" x14ac:dyDescent="0.2">
      <c r="H600" s="50">
        <v>43606</v>
      </c>
      <c r="I600" s="51">
        <v>0.17499999999999999</v>
      </c>
      <c r="J600" s="51">
        <v>0.14899999999999999</v>
      </c>
      <c r="K600" s="51">
        <v>0.18</v>
      </c>
    </row>
    <row r="601" spans="8:11" x14ac:dyDescent="0.2">
      <c r="H601" s="50">
        <v>43607</v>
      </c>
      <c r="I601" s="51">
        <v>0.17499999999999999</v>
      </c>
      <c r="J601" s="51">
        <v>0.15</v>
      </c>
      <c r="K601" s="51">
        <v>0.18099999999999999</v>
      </c>
    </row>
    <row r="602" spans="8:11" x14ac:dyDescent="0.2">
      <c r="H602" s="50">
        <v>43608</v>
      </c>
      <c r="I602" s="51">
        <v>0.17499999999999999</v>
      </c>
      <c r="J602" s="51">
        <v>0.151</v>
      </c>
      <c r="K602" s="51">
        <v>0.182</v>
      </c>
    </row>
    <row r="603" spans="8:11" x14ac:dyDescent="0.2">
      <c r="H603" s="50">
        <v>43609</v>
      </c>
      <c r="I603" s="51">
        <v>0.17499999999999999</v>
      </c>
      <c r="J603" s="51">
        <v>0.151</v>
      </c>
      <c r="K603" s="51">
        <v>0.182</v>
      </c>
    </row>
    <row r="604" spans="8:11" x14ac:dyDescent="0.2">
      <c r="H604" s="50">
        <v>43612</v>
      </c>
      <c r="I604" s="51">
        <v>0.17499999999999999</v>
      </c>
      <c r="J604" s="51">
        <v>0.15</v>
      </c>
      <c r="K604" s="51">
        <v>0.182</v>
      </c>
    </row>
    <row r="605" spans="8:11" x14ac:dyDescent="0.2">
      <c r="H605" s="50">
        <v>43613</v>
      </c>
      <c r="I605" s="51">
        <v>0.17499999999999999</v>
      </c>
      <c r="J605" s="51">
        <v>0.151</v>
      </c>
      <c r="K605" s="51">
        <v>0.183</v>
      </c>
    </row>
    <row r="606" spans="8:11" x14ac:dyDescent="0.2">
      <c r="H606" s="50">
        <v>43614</v>
      </c>
      <c r="I606" s="51">
        <v>0.17499999999999999</v>
      </c>
      <c r="J606" s="51">
        <v>0.151</v>
      </c>
      <c r="K606" s="51">
        <v>0.183</v>
      </c>
    </row>
    <row r="607" spans="8:11" x14ac:dyDescent="0.2">
      <c r="H607" s="50">
        <v>43615</v>
      </c>
      <c r="I607" s="51">
        <v>0.17499999999999999</v>
      </c>
      <c r="J607" s="51">
        <v>0.15</v>
      </c>
      <c r="K607" s="51">
        <v>0.184</v>
      </c>
    </row>
    <row r="608" spans="8:11" x14ac:dyDescent="0.2">
      <c r="H608" s="50">
        <v>43616</v>
      </c>
      <c r="I608" s="51">
        <v>0.17499999999999999</v>
      </c>
      <c r="J608" s="51">
        <v>0.15</v>
      </c>
      <c r="K608" s="51">
        <v>0.185</v>
      </c>
    </row>
    <row r="609" spans="8:11" x14ac:dyDescent="0.2">
      <c r="H609" s="50">
        <v>43619</v>
      </c>
      <c r="I609" s="51">
        <v>0.17499999999999999</v>
      </c>
      <c r="J609" s="51">
        <v>0.151</v>
      </c>
      <c r="K609" s="51">
        <v>0.185</v>
      </c>
    </row>
    <row r="610" spans="8:11" x14ac:dyDescent="0.2">
      <c r="H610" s="50">
        <v>43620</v>
      </c>
      <c r="I610" s="51">
        <v>0.17499999999999999</v>
      </c>
      <c r="J610" s="51">
        <v>0.151</v>
      </c>
      <c r="K610" s="51">
        <v>0.184</v>
      </c>
    </row>
    <row r="611" spans="8:11" x14ac:dyDescent="0.2">
      <c r="H611" s="50">
        <v>43621</v>
      </c>
      <c r="I611" s="51">
        <v>0.17499999999999999</v>
      </c>
      <c r="J611" s="51">
        <v>0.152</v>
      </c>
      <c r="K611" s="51">
        <v>0.183</v>
      </c>
    </row>
    <row r="612" spans="8:11" x14ac:dyDescent="0.2">
      <c r="H612" s="50">
        <v>43622</v>
      </c>
      <c r="I612" s="51">
        <v>0.17499999999999999</v>
      </c>
      <c r="J612" s="51">
        <v>0.152</v>
      </c>
      <c r="K612" s="51">
        <v>0.183</v>
      </c>
    </row>
    <row r="613" spans="8:11" x14ac:dyDescent="0.2">
      <c r="H613" s="50">
        <v>43623</v>
      </c>
      <c r="I613" s="51">
        <v>0.17499999999999999</v>
      </c>
      <c r="J613" s="51">
        <v>0.152</v>
      </c>
      <c r="K613" s="51">
        <v>0.183</v>
      </c>
    </row>
    <row r="614" spans="8:11" x14ac:dyDescent="0.2">
      <c r="H614" s="50">
        <v>43626</v>
      </c>
      <c r="I614" s="51">
        <v>0.17499999999999999</v>
      </c>
      <c r="J614" s="51">
        <v>0.152</v>
      </c>
      <c r="K614" s="51">
        <v>0.182</v>
      </c>
    </row>
    <row r="615" spans="8:11" x14ac:dyDescent="0.2">
      <c r="H615" s="50">
        <v>43627</v>
      </c>
      <c r="I615" s="51">
        <v>0.17499999999999999</v>
      </c>
      <c r="J615" s="51">
        <v>0.152</v>
      </c>
      <c r="K615" s="51">
        <v>0.182</v>
      </c>
    </row>
    <row r="616" spans="8:11" x14ac:dyDescent="0.2">
      <c r="H616" s="50">
        <v>43628</v>
      </c>
      <c r="I616" s="51">
        <v>0.17499999999999999</v>
      </c>
      <c r="J616" s="51">
        <v>0.152</v>
      </c>
      <c r="K616" s="51">
        <v>0.183</v>
      </c>
    </row>
    <row r="617" spans="8:11" x14ac:dyDescent="0.2">
      <c r="H617" s="50">
        <v>43629</v>
      </c>
      <c r="I617" s="51">
        <v>0.17499999999999999</v>
      </c>
      <c r="J617" s="51">
        <v>0.152</v>
      </c>
      <c r="K617" s="51">
        <v>0.184</v>
      </c>
    </row>
    <row r="618" spans="8:11" x14ac:dyDescent="0.2">
      <c r="H618" s="50">
        <v>43630</v>
      </c>
      <c r="I618" s="51">
        <v>0.17499999999999999</v>
      </c>
      <c r="J618" s="51">
        <v>0.151</v>
      </c>
      <c r="K618" s="51">
        <v>0.184</v>
      </c>
    </row>
    <row r="619" spans="8:11" x14ac:dyDescent="0.2">
      <c r="H619" s="50">
        <v>43634</v>
      </c>
      <c r="I619" s="51">
        <v>0.17499999999999999</v>
      </c>
      <c r="J619" s="51">
        <v>0.151</v>
      </c>
      <c r="K619" s="51">
        <v>0.184</v>
      </c>
    </row>
    <row r="620" spans="8:11" x14ac:dyDescent="0.2">
      <c r="H620" s="50">
        <v>43635</v>
      </c>
      <c r="I620" s="51">
        <v>0.17499999999999999</v>
      </c>
      <c r="J620" s="51">
        <v>0.151</v>
      </c>
      <c r="K620" s="51">
        <v>0.184</v>
      </c>
    </row>
    <row r="621" spans="8:11" x14ac:dyDescent="0.2">
      <c r="H621" s="50">
        <v>43636</v>
      </c>
      <c r="I621" s="51">
        <v>0.17499999999999999</v>
      </c>
      <c r="J621" s="51">
        <v>0.153</v>
      </c>
      <c r="K621" s="51">
        <v>0.184</v>
      </c>
    </row>
    <row r="622" spans="8:11" x14ac:dyDescent="0.2">
      <c r="H622" s="50">
        <v>43637</v>
      </c>
      <c r="I622" s="51">
        <v>0.17499999999999999</v>
      </c>
      <c r="J622" s="51">
        <v>0.153</v>
      </c>
      <c r="K622" s="51">
        <v>0.183</v>
      </c>
    </row>
    <row r="623" spans="8:11" x14ac:dyDescent="0.2">
      <c r="H623" s="50">
        <v>43640</v>
      </c>
      <c r="I623" s="51">
        <v>0.17499999999999999</v>
      </c>
      <c r="J623" s="51">
        <v>0.154</v>
      </c>
      <c r="K623" s="51">
        <v>0.183</v>
      </c>
    </row>
    <row r="624" spans="8:11" x14ac:dyDescent="0.2">
      <c r="H624" s="50">
        <v>43641</v>
      </c>
      <c r="I624" s="51">
        <v>0.17499999999999999</v>
      </c>
      <c r="J624" s="51">
        <v>0.153</v>
      </c>
      <c r="K624" s="51">
        <v>0.183</v>
      </c>
    </row>
    <row r="625" spans="8:11" x14ac:dyDescent="0.2">
      <c r="H625" s="50">
        <v>43642</v>
      </c>
      <c r="I625" s="51">
        <v>0.17499999999999999</v>
      </c>
      <c r="J625" s="51">
        <v>0.153</v>
      </c>
      <c r="K625" s="51">
        <v>0.182</v>
      </c>
    </row>
    <row r="626" spans="8:11" x14ac:dyDescent="0.2">
      <c r="H626" s="50">
        <v>43643</v>
      </c>
      <c r="I626" s="51">
        <v>0.17499999999999999</v>
      </c>
      <c r="J626" s="51">
        <v>0.151</v>
      </c>
      <c r="K626" s="51">
        <v>0.182</v>
      </c>
    </row>
    <row r="627" spans="8:11" x14ac:dyDescent="0.2">
      <c r="H627" s="50">
        <v>43647</v>
      </c>
      <c r="I627" s="51">
        <v>0.17499999999999999</v>
      </c>
      <c r="J627" s="51">
        <v>0.151</v>
      </c>
      <c r="K627" s="51">
        <v>0.182</v>
      </c>
    </row>
    <row r="628" spans="8:11" x14ac:dyDescent="0.2">
      <c r="H628" s="50">
        <v>43648</v>
      </c>
      <c r="I628" s="51">
        <v>0.17499999999999999</v>
      </c>
      <c r="J628" s="51">
        <v>0.152</v>
      </c>
      <c r="K628" s="51">
        <v>0.183</v>
      </c>
    </row>
    <row r="629" spans="8:11" x14ac:dyDescent="0.2">
      <c r="H629" s="50">
        <v>43649</v>
      </c>
      <c r="I629" s="51">
        <v>0.17499999999999999</v>
      </c>
      <c r="J629" s="51">
        <v>0.153</v>
      </c>
      <c r="K629" s="51">
        <v>0.184</v>
      </c>
    </row>
    <row r="630" spans="8:11" x14ac:dyDescent="0.2">
      <c r="H630" s="50">
        <v>43650</v>
      </c>
      <c r="I630" s="51">
        <v>0.17499999999999999</v>
      </c>
      <c r="J630" s="51">
        <v>0.154</v>
      </c>
      <c r="K630" s="51">
        <v>0.184</v>
      </c>
    </row>
    <row r="631" spans="8:11" x14ac:dyDescent="0.2">
      <c r="H631" s="50">
        <v>43651</v>
      </c>
      <c r="I631" s="51">
        <v>0.17499999999999999</v>
      </c>
      <c r="J631" s="51">
        <v>0.153</v>
      </c>
      <c r="K631" s="51">
        <v>0.184</v>
      </c>
    </row>
    <row r="632" spans="8:11" x14ac:dyDescent="0.2">
      <c r="H632" s="50">
        <v>43654</v>
      </c>
      <c r="I632" s="51">
        <v>0.17499999999999999</v>
      </c>
      <c r="J632" s="51">
        <v>0.154</v>
      </c>
      <c r="K632" s="51">
        <v>0.185</v>
      </c>
    </row>
    <row r="633" spans="8:11" x14ac:dyDescent="0.2">
      <c r="H633" s="50">
        <v>43655</v>
      </c>
      <c r="I633" s="51">
        <v>0.17499999999999999</v>
      </c>
      <c r="J633" s="51">
        <v>0.155</v>
      </c>
      <c r="K633" s="51">
        <v>0.184</v>
      </c>
    </row>
    <row r="634" spans="8:11" x14ac:dyDescent="0.2">
      <c r="H634" s="50">
        <v>43656</v>
      </c>
      <c r="I634" s="51">
        <v>0.17499999999999999</v>
      </c>
      <c r="J634" s="51">
        <v>0.154</v>
      </c>
      <c r="K634" s="51">
        <v>0.183</v>
      </c>
    </row>
    <row r="635" spans="8:11" x14ac:dyDescent="0.2">
      <c r="H635" s="50">
        <v>43657</v>
      </c>
      <c r="I635" s="51">
        <v>0.17499999999999999</v>
      </c>
      <c r="J635" s="51">
        <v>0.155</v>
      </c>
      <c r="K635" s="51">
        <v>0.182</v>
      </c>
    </row>
    <row r="636" spans="8:11" x14ac:dyDescent="0.2">
      <c r="H636" s="50">
        <v>43658</v>
      </c>
      <c r="I636" s="51">
        <v>0.17499999999999999</v>
      </c>
      <c r="J636" s="51">
        <v>0.156</v>
      </c>
      <c r="K636" s="51">
        <v>0.18099999999999999</v>
      </c>
    </row>
    <row r="637" spans="8:11" x14ac:dyDescent="0.2">
      <c r="H637" s="50">
        <v>43661</v>
      </c>
      <c r="I637" s="51">
        <v>0.17499999999999999</v>
      </c>
      <c r="J637" s="51">
        <v>0.156</v>
      </c>
      <c r="K637" s="51">
        <v>0.18</v>
      </c>
    </row>
    <row r="638" spans="8:11" x14ac:dyDescent="0.2">
      <c r="H638" s="50">
        <v>43662</v>
      </c>
      <c r="I638" s="51">
        <v>0.17499999999999999</v>
      </c>
      <c r="J638" s="51">
        <v>0.156</v>
      </c>
      <c r="K638" s="51">
        <v>0.17899999999999999</v>
      </c>
    </row>
    <row r="639" spans="8:11" x14ac:dyDescent="0.2">
      <c r="H639" s="50">
        <v>43663</v>
      </c>
      <c r="I639" s="51">
        <v>0.17499999999999999</v>
      </c>
      <c r="J639" s="51">
        <v>0.155</v>
      </c>
      <c r="K639" s="51">
        <v>0.17799999999999999</v>
      </c>
    </row>
    <row r="640" spans="8:11" x14ac:dyDescent="0.2">
      <c r="H640" s="50">
        <v>43664</v>
      </c>
      <c r="I640" s="51">
        <v>0.17499999999999999</v>
      </c>
      <c r="J640" s="51">
        <v>0.155</v>
      </c>
      <c r="K640" s="51">
        <v>0.17799999999999999</v>
      </c>
    </row>
    <row r="641" spans="8:11" x14ac:dyDescent="0.2">
      <c r="H641" s="50">
        <v>43665</v>
      </c>
      <c r="I641" s="51">
        <v>0.17</v>
      </c>
      <c r="J641" s="51">
        <v>0.155</v>
      </c>
      <c r="K641" s="51">
        <v>0.17899999999999999</v>
      </c>
    </row>
    <row r="642" spans="8:11" x14ac:dyDescent="0.2">
      <c r="H642" s="50">
        <v>43668</v>
      </c>
      <c r="I642" s="51">
        <v>0.17</v>
      </c>
      <c r="J642" s="51">
        <v>0.156</v>
      </c>
      <c r="K642" s="51">
        <v>0.17899999999999999</v>
      </c>
    </row>
    <row r="643" spans="8:11" x14ac:dyDescent="0.2">
      <c r="H643" s="50">
        <v>43669</v>
      </c>
      <c r="I643" s="51">
        <v>0.17</v>
      </c>
      <c r="J643" s="51">
        <v>0.155</v>
      </c>
      <c r="K643" s="51">
        <v>0.18</v>
      </c>
    </row>
    <row r="644" spans="8:11" x14ac:dyDescent="0.2">
      <c r="H644" s="50">
        <v>43670</v>
      </c>
      <c r="I644" s="51">
        <v>0.17</v>
      </c>
      <c r="J644" s="51">
        <v>0.156</v>
      </c>
      <c r="K644" s="51">
        <v>0.18099999999999999</v>
      </c>
    </row>
    <row r="645" spans="8:11" x14ac:dyDescent="0.2">
      <c r="H645" s="50">
        <v>43671</v>
      </c>
      <c r="I645" s="51">
        <v>0.17</v>
      </c>
      <c r="J645" s="51">
        <v>0.156</v>
      </c>
      <c r="K645" s="51">
        <v>0.18</v>
      </c>
    </row>
    <row r="646" spans="8:11" x14ac:dyDescent="0.2">
      <c r="H646" s="50">
        <v>43672</v>
      </c>
      <c r="I646" s="51">
        <v>0.17</v>
      </c>
      <c r="J646" s="51">
        <v>0.156</v>
      </c>
      <c r="K646" s="51">
        <v>0.18099999999999999</v>
      </c>
    </row>
    <row r="647" spans="8:11" x14ac:dyDescent="0.2">
      <c r="H647" s="50">
        <v>43675</v>
      </c>
      <c r="I647" s="51">
        <v>0.17</v>
      </c>
      <c r="J647" s="51">
        <v>0.157</v>
      </c>
      <c r="K647" s="51">
        <v>0.18099999999999999</v>
      </c>
    </row>
    <row r="648" spans="8:11" x14ac:dyDescent="0.2">
      <c r="H648" s="50">
        <v>43676</v>
      </c>
      <c r="I648" s="51">
        <v>0.17</v>
      </c>
      <c r="J648" s="51">
        <v>0.158</v>
      </c>
      <c r="K648" s="51">
        <v>0.18099999999999999</v>
      </c>
    </row>
    <row r="649" spans="8:11" x14ac:dyDescent="0.2">
      <c r="H649" s="50">
        <v>43677</v>
      </c>
      <c r="I649" s="51">
        <v>0.17</v>
      </c>
      <c r="J649" s="51">
        <v>0.159</v>
      </c>
      <c r="K649" s="51">
        <v>0.18099999999999999</v>
      </c>
    </row>
    <row r="650" spans="8:11" x14ac:dyDescent="0.2">
      <c r="H650" s="50">
        <v>43678</v>
      </c>
      <c r="I650" s="51">
        <v>0.17</v>
      </c>
      <c r="J650" s="51">
        <v>0.157</v>
      </c>
      <c r="K650" s="51">
        <v>0.18</v>
      </c>
    </row>
    <row r="651" spans="8:11" x14ac:dyDescent="0.2">
      <c r="H651" s="50">
        <v>43679</v>
      </c>
      <c r="I651" s="51">
        <v>0.17</v>
      </c>
      <c r="J651" s="51">
        <v>0.157</v>
      </c>
      <c r="K651" s="51">
        <v>0.17899999999999999</v>
      </c>
    </row>
    <row r="652" spans="8:11" x14ac:dyDescent="0.2">
      <c r="H652" s="50">
        <v>43682</v>
      </c>
      <c r="I652" s="51">
        <v>0.17</v>
      </c>
      <c r="J652" s="51">
        <v>0.156</v>
      </c>
      <c r="K652" s="51">
        <v>0.17899999999999999</v>
      </c>
    </row>
    <row r="653" spans="8:11" x14ac:dyDescent="0.2">
      <c r="H653" s="50">
        <v>43683</v>
      </c>
      <c r="I653" s="51">
        <v>0.17</v>
      </c>
      <c r="J653" s="51">
        <v>0.154</v>
      </c>
      <c r="K653" s="51">
        <v>0.17899999999999999</v>
      </c>
    </row>
    <row r="654" spans="8:11" x14ac:dyDescent="0.2">
      <c r="H654" s="50">
        <v>43684</v>
      </c>
      <c r="I654" s="51">
        <v>0.17</v>
      </c>
      <c r="J654" s="51">
        <v>0.153</v>
      </c>
      <c r="K654" s="51">
        <v>0.17899999999999999</v>
      </c>
    </row>
    <row r="655" spans="8:11" x14ac:dyDescent="0.2">
      <c r="H655" s="50">
        <v>43685</v>
      </c>
      <c r="I655" s="51">
        <v>0.17</v>
      </c>
      <c r="J655" s="51">
        <v>0.153</v>
      </c>
      <c r="K655" s="51">
        <v>0.18099999999999999</v>
      </c>
    </row>
    <row r="656" spans="8:11" x14ac:dyDescent="0.2">
      <c r="H656" s="50">
        <v>43686</v>
      </c>
      <c r="I656" s="51">
        <v>0.17</v>
      </c>
      <c r="J656" s="51">
        <v>0.152</v>
      </c>
      <c r="K656" s="51">
        <v>0.17899999999999999</v>
      </c>
    </row>
    <row r="657" spans="8:11" x14ac:dyDescent="0.2">
      <c r="H657" s="50">
        <v>43689</v>
      </c>
      <c r="I657" s="51">
        <v>0.17</v>
      </c>
      <c r="J657" s="51">
        <v>0.152</v>
      </c>
      <c r="K657" s="51">
        <v>0.18099999999999999</v>
      </c>
    </row>
    <row r="658" spans="8:11" x14ac:dyDescent="0.2">
      <c r="H658" s="50">
        <v>43690</v>
      </c>
      <c r="I658" s="51">
        <v>0.17</v>
      </c>
      <c r="J658" s="51">
        <v>0.153</v>
      </c>
      <c r="K658" s="51">
        <v>0.18</v>
      </c>
    </row>
    <row r="659" spans="8:11" x14ac:dyDescent="0.2">
      <c r="H659" s="50">
        <v>43691</v>
      </c>
      <c r="I659" s="51">
        <v>0.17</v>
      </c>
      <c r="J659" s="51">
        <v>0.152</v>
      </c>
      <c r="K659" s="51">
        <v>0.18</v>
      </c>
    </row>
    <row r="660" spans="8:11" x14ac:dyDescent="0.2">
      <c r="H660" s="50">
        <v>43692</v>
      </c>
      <c r="I660" s="51">
        <v>0.17</v>
      </c>
      <c r="J660" s="51">
        <v>0.152</v>
      </c>
      <c r="K660" s="51">
        <v>0.17899999999999999</v>
      </c>
    </row>
    <row r="661" spans="8:11" x14ac:dyDescent="0.2">
      <c r="H661" s="50">
        <v>43693</v>
      </c>
      <c r="I661" s="51">
        <v>0.17</v>
      </c>
      <c r="J661" s="51">
        <v>0.151</v>
      </c>
      <c r="K661" s="51">
        <v>0.18</v>
      </c>
    </row>
    <row r="662" spans="8:11" x14ac:dyDescent="0.2">
      <c r="H662" s="50">
        <v>43696</v>
      </c>
      <c r="I662" s="51">
        <v>0.17</v>
      </c>
      <c r="J662" s="51">
        <v>0.151</v>
      </c>
      <c r="K662" s="51">
        <v>0.17899999999999999</v>
      </c>
    </row>
    <row r="663" spans="8:11" x14ac:dyDescent="0.2">
      <c r="H663" s="50">
        <v>43697</v>
      </c>
      <c r="I663" s="51">
        <v>0.17</v>
      </c>
      <c r="J663" s="51">
        <v>0.151</v>
      </c>
      <c r="K663" s="51">
        <v>0.17899999999999999</v>
      </c>
    </row>
    <row r="664" spans="8:11" x14ac:dyDescent="0.2">
      <c r="H664" s="50">
        <v>43698</v>
      </c>
      <c r="I664" s="51">
        <v>0.17</v>
      </c>
      <c r="J664" s="51">
        <v>0.151</v>
      </c>
      <c r="K664" s="51">
        <v>0.18</v>
      </c>
    </row>
    <row r="665" spans="8:11" x14ac:dyDescent="0.2">
      <c r="H665" s="50">
        <v>43699</v>
      </c>
      <c r="I665" s="51">
        <v>0.17</v>
      </c>
      <c r="J665" s="51">
        <v>0.152</v>
      </c>
      <c r="K665" s="51">
        <v>0.18</v>
      </c>
    </row>
    <row r="666" spans="8:11" x14ac:dyDescent="0.2">
      <c r="H666" s="50">
        <v>43700</v>
      </c>
      <c r="I666" s="51">
        <v>0.17</v>
      </c>
      <c r="J666" s="51">
        <v>0.153</v>
      </c>
      <c r="K666" s="51">
        <v>0.182</v>
      </c>
    </row>
    <row r="667" spans="8:11" x14ac:dyDescent="0.2">
      <c r="H667" s="50">
        <v>43704</v>
      </c>
      <c r="I667" s="51">
        <v>0.17</v>
      </c>
      <c r="J667" s="51">
        <v>0.154</v>
      </c>
      <c r="K667" s="51">
        <v>0.182</v>
      </c>
    </row>
    <row r="668" spans="8:11" x14ac:dyDescent="0.2">
      <c r="H668" s="50">
        <v>43705</v>
      </c>
      <c r="I668" s="51">
        <v>0.17</v>
      </c>
      <c r="J668" s="51">
        <v>0.155</v>
      </c>
      <c r="K668" s="51">
        <v>0.18099999999999999</v>
      </c>
    </row>
    <row r="669" spans="8:11" x14ac:dyDescent="0.2">
      <c r="H669" s="50">
        <v>43706</v>
      </c>
      <c r="I669" s="51">
        <v>0.17</v>
      </c>
      <c r="J669" s="51">
        <v>0.156</v>
      </c>
      <c r="K669" s="51">
        <v>0.18099999999999999</v>
      </c>
    </row>
    <row r="670" spans="8:11" x14ac:dyDescent="0.2">
      <c r="H670" s="50">
        <v>43707</v>
      </c>
      <c r="I670" s="51">
        <v>0.17</v>
      </c>
      <c r="J670" s="51">
        <v>0.156</v>
      </c>
      <c r="K670" s="51">
        <v>0.182</v>
      </c>
    </row>
    <row r="671" spans="8:11" x14ac:dyDescent="0.2">
      <c r="H671" s="50">
        <v>43710</v>
      </c>
      <c r="I671" s="51">
        <v>0.17</v>
      </c>
      <c r="J671" s="51">
        <v>0.156</v>
      </c>
      <c r="K671" s="51">
        <v>0.18099999999999999</v>
      </c>
    </row>
    <row r="672" spans="8:11" x14ac:dyDescent="0.2">
      <c r="H672" s="50">
        <v>43711</v>
      </c>
      <c r="I672" s="51">
        <v>0.17</v>
      </c>
      <c r="J672" s="51">
        <v>0.156</v>
      </c>
      <c r="K672" s="51">
        <v>0.18</v>
      </c>
    </row>
    <row r="673" spans="8:11" x14ac:dyDescent="0.2">
      <c r="H673" s="50">
        <v>43712</v>
      </c>
      <c r="I673" s="51">
        <v>0.17</v>
      </c>
      <c r="J673" s="51">
        <v>0.157</v>
      </c>
      <c r="K673" s="51">
        <v>0.17899999999999999</v>
      </c>
    </row>
    <row r="674" spans="8:11" x14ac:dyDescent="0.2">
      <c r="H674" s="50">
        <v>43713</v>
      </c>
      <c r="I674" s="51">
        <v>0.17</v>
      </c>
      <c r="J674" s="51">
        <v>0.157</v>
      </c>
      <c r="K674" s="51">
        <v>0.17899999999999999</v>
      </c>
    </row>
    <row r="675" spans="8:11" x14ac:dyDescent="0.2">
      <c r="H675" s="50">
        <v>43714</v>
      </c>
      <c r="I675" s="51">
        <v>0.16500000000000001</v>
      </c>
      <c r="J675" s="51">
        <v>0.157</v>
      </c>
      <c r="K675" s="51">
        <v>0.17799999999999999</v>
      </c>
    </row>
    <row r="676" spans="8:11" x14ac:dyDescent="0.2">
      <c r="H676" s="50">
        <v>43717</v>
      </c>
      <c r="I676" s="51">
        <v>0.16500000000000001</v>
      </c>
      <c r="J676" s="51">
        <v>0.157</v>
      </c>
      <c r="K676" s="51">
        <v>0.17799999999999999</v>
      </c>
    </row>
    <row r="677" spans="8:11" x14ac:dyDescent="0.2">
      <c r="H677" s="50">
        <v>43718</v>
      </c>
      <c r="I677" s="51">
        <v>0.16500000000000001</v>
      </c>
      <c r="J677" s="51">
        <v>0.158</v>
      </c>
      <c r="K677" s="51">
        <v>0.17799999999999999</v>
      </c>
    </row>
    <row r="678" spans="8:11" x14ac:dyDescent="0.2">
      <c r="H678" s="50">
        <v>43719</v>
      </c>
      <c r="I678" s="51">
        <v>0.16500000000000001</v>
      </c>
      <c r="J678" s="51">
        <v>0.158</v>
      </c>
      <c r="K678" s="51">
        <v>0.17899999999999999</v>
      </c>
    </row>
    <row r="679" spans="8:11" x14ac:dyDescent="0.2">
      <c r="H679" s="50">
        <v>43720</v>
      </c>
      <c r="I679" s="51">
        <v>0.16500000000000001</v>
      </c>
      <c r="J679" s="51">
        <v>0.158</v>
      </c>
      <c r="K679" s="51">
        <v>0.17799999999999999</v>
      </c>
    </row>
    <row r="680" spans="8:11" x14ac:dyDescent="0.2">
      <c r="H680" s="50">
        <v>43721</v>
      </c>
      <c r="I680" s="51">
        <v>0.16500000000000001</v>
      </c>
      <c r="J680" s="51">
        <v>0.159</v>
      </c>
      <c r="K680" s="51">
        <v>0.17699999999999999</v>
      </c>
    </row>
    <row r="681" spans="8:11" x14ac:dyDescent="0.2">
      <c r="H681" s="50">
        <v>43724</v>
      </c>
      <c r="I681" s="51">
        <v>0.16500000000000001</v>
      </c>
      <c r="J681" s="51">
        <v>0.158</v>
      </c>
      <c r="K681" s="51">
        <v>0.17699999999999999</v>
      </c>
    </row>
    <row r="682" spans="8:11" x14ac:dyDescent="0.2">
      <c r="H682" s="50">
        <v>43725</v>
      </c>
      <c r="I682" s="51">
        <v>0.16500000000000001</v>
      </c>
      <c r="J682" s="51">
        <v>0.158</v>
      </c>
      <c r="K682" s="51">
        <v>0.17599999999999999</v>
      </c>
    </row>
    <row r="683" spans="8:11" x14ac:dyDescent="0.2">
      <c r="H683" s="50">
        <v>43726</v>
      </c>
      <c r="I683" s="51">
        <v>0.16500000000000001</v>
      </c>
      <c r="J683" s="51">
        <v>0.157</v>
      </c>
      <c r="K683" s="51">
        <v>0.17499999999999999</v>
      </c>
    </row>
    <row r="684" spans="8:11" x14ac:dyDescent="0.2">
      <c r="H684" s="50">
        <v>43727</v>
      </c>
      <c r="I684" s="51">
        <v>0.16500000000000001</v>
      </c>
      <c r="J684" s="51">
        <v>0.157</v>
      </c>
      <c r="K684" s="51">
        <v>0.17499999999999999</v>
      </c>
    </row>
    <row r="685" spans="8:11" x14ac:dyDescent="0.2">
      <c r="H685" s="50">
        <v>43728</v>
      </c>
      <c r="I685" s="51">
        <v>0.16500000000000001</v>
      </c>
      <c r="J685" s="51">
        <v>0.157</v>
      </c>
      <c r="K685" s="51">
        <v>0.17499999999999999</v>
      </c>
    </row>
    <row r="686" spans="8:11" x14ac:dyDescent="0.2">
      <c r="H686" s="50">
        <v>43731</v>
      </c>
      <c r="I686" s="51">
        <v>0.16500000000000001</v>
      </c>
      <c r="J686" s="51">
        <v>0.158</v>
      </c>
      <c r="K686" s="51">
        <v>0.17399999999999999</v>
      </c>
    </row>
    <row r="687" spans="8:11" x14ac:dyDescent="0.2">
      <c r="H687" s="50">
        <v>43732</v>
      </c>
      <c r="I687" s="51">
        <v>0.16500000000000001</v>
      </c>
      <c r="J687" s="51">
        <v>0.158</v>
      </c>
      <c r="K687" s="51">
        <v>0.17499999999999999</v>
      </c>
    </row>
    <row r="688" spans="8:11" x14ac:dyDescent="0.2">
      <c r="H688" s="50">
        <v>43733</v>
      </c>
      <c r="I688" s="51">
        <v>0.16500000000000001</v>
      </c>
      <c r="J688" s="51">
        <v>0.158</v>
      </c>
      <c r="K688" s="51">
        <v>0.17499999999999999</v>
      </c>
    </row>
    <row r="689" spans="8:11" x14ac:dyDescent="0.2">
      <c r="H689" s="50">
        <v>43734</v>
      </c>
      <c r="I689" s="51">
        <v>0.16500000000000001</v>
      </c>
      <c r="J689" s="51">
        <v>0.158</v>
      </c>
      <c r="K689" s="51">
        <v>0.17599999999999999</v>
      </c>
    </row>
    <row r="690" spans="8:11" x14ac:dyDescent="0.2">
      <c r="H690" s="50">
        <v>43735</v>
      </c>
      <c r="I690" s="51">
        <v>0.16500000000000001</v>
      </c>
      <c r="J690" s="51">
        <v>0.157</v>
      </c>
      <c r="K690" s="51">
        <v>0.17499999999999999</v>
      </c>
    </row>
    <row r="691" spans="8:11" x14ac:dyDescent="0.2">
      <c r="H691" s="50">
        <v>43738</v>
      </c>
      <c r="I691" s="51">
        <v>0.16500000000000001</v>
      </c>
      <c r="J691" s="51">
        <v>0.157</v>
      </c>
      <c r="K691" s="51">
        <v>0.17499999999999999</v>
      </c>
    </row>
    <row r="692" spans="8:11" x14ac:dyDescent="0.2">
      <c r="H692" s="50">
        <v>43739</v>
      </c>
      <c r="I692" s="51">
        <v>0.16500000000000001</v>
      </c>
      <c r="J692" s="51">
        <v>0.157</v>
      </c>
      <c r="K692" s="51">
        <v>0.17399999999999999</v>
      </c>
    </row>
    <row r="693" spans="8:11" x14ac:dyDescent="0.2">
      <c r="H693" s="50">
        <v>43740</v>
      </c>
      <c r="I693" s="51">
        <v>0.16500000000000001</v>
      </c>
      <c r="J693" s="51">
        <v>0.157</v>
      </c>
      <c r="K693" s="51">
        <v>0.17299999999999999</v>
      </c>
    </row>
    <row r="694" spans="8:11" x14ac:dyDescent="0.2">
      <c r="H694" s="50">
        <v>43741</v>
      </c>
      <c r="I694" s="51">
        <v>0.16500000000000001</v>
      </c>
      <c r="J694" s="51">
        <v>0.158</v>
      </c>
      <c r="K694" s="51">
        <v>0.17299999999999999</v>
      </c>
    </row>
    <row r="695" spans="8:11" x14ac:dyDescent="0.2">
      <c r="H695" s="50">
        <v>43742</v>
      </c>
      <c r="I695" s="51">
        <v>0.16500000000000001</v>
      </c>
      <c r="J695" s="51">
        <v>0.157</v>
      </c>
      <c r="K695" s="51">
        <v>0.17199999999999999</v>
      </c>
    </row>
    <row r="696" spans="8:11" x14ac:dyDescent="0.2">
      <c r="H696" s="50">
        <v>43745</v>
      </c>
      <c r="I696" s="51">
        <v>0.16500000000000001</v>
      </c>
      <c r="J696" s="51">
        <v>0.157</v>
      </c>
      <c r="K696" s="51">
        <v>0.17100000000000001</v>
      </c>
    </row>
    <row r="697" spans="8:11" x14ac:dyDescent="0.2">
      <c r="H697" s="50">
        <v>43746</v>
      </c>
      <c r="I697" s="51">
        <v>0.16500000000000001</v>
      </c>
      <c r="J697" s="51">
        <v>0.156</v>
      </c>
      <c r="K697" s="51">
        <v>0.17199999999999999</v>
      </c>
    </row>
    <row r="698" spans="8:11" x14ac:dyDescent="0.2">
      <c r="H698" s="50">
        <v>43747</v>
      </c>
      <c r="I698" s="51">
        <v>0.16500000000000001</v>
      </c>
      <c r="J698" s="51">
        <v>0.155</v>
      </c>
      <c r="K698" s="51">
        <v>0.17100000000000001</v>
      </c>
    </row>
    <row r="699" spans="8:11" x14ac:dyDescent="0.2">
      <c r="H699" s="50">
        <v>43748</v>
      </c>
      <c r="I699" s="51">
        <v>0.16500000000000001</v>
      </c>
      <c r="J699" s="51">
        <v>0.154</v>
      </c>
      <c r="K699" s="51">
        <v>0.17100000000000001</v>
      </c>
    </row>
    <row r="700" spans="8:11" x14ac:dyDescent="0.2">
      <c r="H700" s="50">
        <v>43749</v>
      </c>
      <c r="I700" s="51">
        <v>0.16500000000000001</v>
      </c>
      <c r="J700" s="51">
        <v>0.153</v>
      </c>
      <c r="K700" s="51">
        <v>0.17199999999999999</v>
      </c>
    </row>
    <row r="701" spans="8:11" x14ac:dyDescent="0.2">
      <c r="H701" s="50">
        <v>43753</v>
      </c>
      <c r="I701" s="51">
        <v>0.16500000000000001</v>
      </c>
      <c r="J701" s="51">
        <v>0.153</v>
      </c>
      <c r="K701" s="51">
        <v>0.17199999999999999</v>
      </c>
    </row>
    <row r="702" spans="8:11" x14ac:dyDescent="0.2">
      <c r="H702" s="50">
        <v>43754</v>
      </c>
      <c r="I702" s="51">
        <v>0.16500000000000001</v>
      </c>
      <c r="J702" s="51">
        <v>0.153</v>
      </c>
      <c r="K702" s="51">
        <v>0.17</v>
      </c>
    </row>
    <row r="703" spans="8:11" x14ac:dyDescent="0.2">
      <c r="H703" s="50">
        <v>43755</v>
      </c>
      <c r="I703" s="51">
        <v>0.16500000000000001</v>
      </c>
      <c r="J703" s="51">
        <v>0.153</v>
      </c>
      <c r="K703" s="51">
        <v>0.17</v>
      </c>
    </row>
    <row r="704" spans="8:11" x14ac:dyDescent="0.2">
      <c r="H704" s="50">
        <v>43756</v>
      </c>
      <c r="I704" s="51">
        <v>0.16500000000000001</v>
      </c>
      <c r="J704" s="51">
        <v>0.153</v>
      </c>
      <c r="K704" s="51">
        <v>0.16900000000000001</v>
      </c>
    </row>
    <row r="705" spans="8:11" x14ac:dyDescent="0.2">
      <c r="H705" s="50">
        <v>43759</v>
      </c>
      <c r="I705" s="51">
        <v>0.16500000000000001</v>
      </c>
      <c r="J705" s="51">
        <v>0.154</v>
      </c>
      <c r="K705" s="51">
        <v>0.16800000000000001</v>
      </c>
    </row>
    <row r="706" spans="8:11" x14ac:dyDescent="0.2">
      <c r="H706" s="50">
        <v>43760</v>
      </c>
      <c r="I706" s="51">
        <v>0.16500000000000001</v>
      </c>
      <c r="J706" s="51">
        <v>0.154</v>
      </c>
      <c r="K706" s="51">
        <v>0.16800000000000001</v>
      </c>
    </row>
    <row r="707" spans="8:11" x14ac:dyDescent="0.2">
      <c r="H707" s="50">
        <v>43761</v>
      </c>
      <c r="I707" s="51">
        <v>0.16500000000000001</v>
      </c>
      <c r="J707" s="51">
        <v>0.155</v>
      </c>
      <c r="K707" s="51">
        <v>0.16800000000000001</v>
      </c>
    </row>
    <row r="708" spans="8:11" x14ac:dyDescent="0.2">
      <c r="H708" s="50">
        <v>43762</v>
      </c>
      <c r="I708" s="51">
        <v>0.16500000000000001</v>
      </c>
      <c r="J708" s="51">
        <v>0.155</v>
      </c>
      <c r="K708" s="51">
        <v>0.16700000000000001</v>
      </c>
    </row>
    <row r="709" spans="8:11" x14ac:dyDescent="0.2">
      <c r="H709" s="50">
        <v>43763</v>
      </c>
      <c r="I709" s="51">
        <v>0.155</v>
      </c>
      <c r="J709" s="51">
        <v>0.155</v>
      </c>
      <c r="K709" s="51">
        <v>0.16700000000000001</v>
      </c>
    </row>
    <row r="710" spans="8:11" x14ac:dyDescent="0.2">
      <c r="H710" s="50">
        <v>43766</v>
      </c>
      <c r="I710" s="51">
        <v>0.155</v>
      </c>
      <c r="J710" s="51">
        <v>0.155</v>
      </c>
      <c r="K710" s="51">
        <v>0.16800000000000001</v>
      </c>
    </row>
    <row r="711" spans="8:11" x14ac:dyDescent="0.2">
      <c r="H711" s="50">
        <v>43767</v>
      </c>
      <c r="I711" s="51">
        <v>0.155</v>
      </c>
      <c r="J711" s="51">
        <v>0.155</v>
      </c>
      <c r="K711" s="51">
        <v>0.16700000000000001</v>
      </c>
    </row>
    <row r="712" spans="8:11" x14ac:dyDescent="0.2">
      <c r="H712" s="50">
        <v>43768</v>
      </c>
      <c r="I712" s="51">
        <v>0.155</v>
      </c>
      <c r="J712" s="51">
        <v>0.155</v>
      </c>
      <c r="K712" s="51">
        <v>0.16600000000000001</v>
      </c>
    </row>
    <row r="713" spans="8:11" x14ac:dyDescent="0.2">
      <c r="H713" s="50">
        <v>43769</v>
      </c>
      <c r="I713" s="51">
        <v>0.155</v>
      </c>
      <c r="J713" s="51">
        <v>0.155</v>
      </c>
      <c r="K713" s="51">
        <v>0.16600000000000001</v>
      </c>
    </row>
    <row r="714" spans="8:11" x14ac:dyDescent="0.2">
      <c r="H714" s="50">
        <v>43770</v>
      </c>
      <c r="I714" s="51">
        <v>0.155</v>
      </c>
      <c r="J714" s="51">
        <v>0.156</v>
      </c>
      <c r="K714" s="51">
        <v>0.16600000000000001</v>
      </c>
    </row>
    <row r="715" spans="8:11" x14ac:dyDescent="0.2">
      <c r="H715" s="50">
        <v>43773</v>
      </c>
      <c r="I715" s="51">
        <v>0.155</v>
      </c>
      <c r="J715" s="51">
        <v>0.156</v>
      </c>
      <c r="K715" s="51">
        <v>0.16500000000000001</v>
      </c>
    </row>
    <row r="716" spans="8:11" x14ac:dyDescent="0.2">
      <c r="H716" s="50">
        <v>43774</v>
      </c>
      <c r="I716" s="51">
        <v>0.155</v>
      </c>
      <c r="J716" s="51">
        <v>0.156</v>
      </c>
      <c r="K716" s="51">
        <v>0.16400000000000001</v>
      </c>
    </row>
    <row r="717" spans="8:11" x14ac:dyDescent="0.2">
      <c r="H717" s="50">
        <v>43775</v>
      </c>
      <c r="I717" s="51">
        <v>0.155</v>
      </c>
      <c r="J717" s="51">
        <v>0.156</v>
      </c>
      <c r="K717" s="51">
        <v>0.16300000000000001</v>
      </c>
    </row>
    <row r="718" spans="8:11" x14ac:dyDescent="0.2">
      <c r="H718" s="50">
        <v>43776</v>
      </c>
      <c r="I718" s="51">
        <v>0.155</v>
      </c>
      <c r="J718" s="51">
        <v>0.155</v>
      </c>
      <c r="K718" s="51">
        <v>0.16200000000000001</v>
      </c>
    </row>
    <row r="719" spans="8:11" x14ac:dyDescent="0.2">
      <c r="H719" s="50">
        <v>43777</v>
      </c>
      <c r="I719" s="51">
        <v>0.155</v>
      </c>
      <c r="J719" s="51">
        <v>0.154</v>
      </c>
      <c r="K719" s="51">
        <v>0.161</v>
      </c>
    </row>
    <row r="720" spans="8:11" x14ac:dyDescent="0.2">
      <c r="H720" s="50">
        <v>43780</v>
      </c>
      <c r="I720" s="51">
        <v>0.155</v>
      </c>
      <c r="J720" s="51">
        <v>0.153</v>
      </c>
      <c r="K720" s="51">
        <v>0.161</v>
      </c>
    </row>
    <row r="721" spans="8:11" x14ac:dyDescent="0.2">
      <c r="H721" s="50">
        <v>43781</v>
      </c>
      <c r="I721" s="51">
        <v>0.155</v>
      </c>
      <c r="J721" s="51">
        <v>0.152</v>
      </c>
      <c r="K721" s="51">
        <v>0.161</v>
      </c>
    </row>
    <row r="722" spans="8:11" x14ac:dyDescent="0.2">
      <c r="H722" s="50">
        <v>43782</v>
      </c>
      <c r="I722" s="51">
        <v>0.155</v>
      </c>
      <c r="J722" s="51">
        <v>0.152</v>
      </c>
      <c r="K722" s="51">
        <v>0.161</v>
      </c>
    </row>
    <row r="723" spans="8:11" x14ac:dyDescent="0.2">
      <c r="H723" s="50">
        <v>43783</v>
      </c>
      <c r="I723" s="51">
        <v>0.155</v>
      </c>
      <c r="J723" s="51">
        <v>0.152</v>
      </c>
      <c r="K723" s="51">
        <v>0.159</v>
      </c>
    </row>
    <row r="724" spans="8:11" x14ac:dyDescent="0.2">
      <c r="H724" s="50">
        <v>43784</v>
      </c>
      <c r="I724" s="51">
        <v>0.155</v>
      </c>
      <c r="J724" s="51">
        <v>0.152</v>
      </c>
      <c r="K724" s="51">
        <v>0.16</v>
      </c>
    </row>
    <row r="725" spans="8:11" x14ac:dyDescent="0.2">
      <c r="H725" s="50">
        <v>43787</v>
      </c>
      <c r="I725" s="51">
        <v>0.155</v>
      </c>
      <c r="J725" s="51">
        <v>0.152</v>
      </c>
      <c r="K725" s="51">
        <v>0.159</v>
      </c>
    </row>
    <row r="726" spans="8:11" x14ac:dyDescent="0.2">
      <c r="H726" s="50">
        <v>43788</v>
      </c>
      <c r="I726" s="51">
        <v>0.155</v>
      </c>
      <c r="J726" s="51">
        <v>0.152</v>
      </c>
      <c r="K726" s="51">
        <v>0.158</v>
      </c>
    </row>
    <row r="727" spans="8:11" x14ac:dyDescent="0.2">
      <c r="H727" s="50">
        <v>43789</v>
      </c>
      <c r="I727" s="51">
        <v>0.155</v>
      </c>
      <c r="J727" s="51">
        <v>0.152</v>
      </c>
      <c r="K727" s="51">
        <v>0.157</v>
      </c>
    </row>
    <row r="728" spans="8:11" x14ac:dyDescent="0.2">
      <c r="H728" s="50">
        <v>43790</v>
      </c>
      <c r="I728" s="51">
        <v>0.155</v>
      </c>
      <c r="J728" s="51">
        <v>0.152</v>
      </c>
      <c r="K728" s="51">
        <v>0.156</v>
      </c>
    </row>
    <row r="729" spans="8:11" x14ac:dyDescent="0.2">
      <c r="H729" s="50">
        <v>43791</v>
      </c>
      <c r="I729" s="51">
        <v>0.155</v>
      </c>
      <c r="J729" s="51">
        <v>0.153</v>
      </c>
      <c r="K729" s="51">
        <v>0.154</v>
      </c>
    </row>
    <row r="730" spans="8:11" x14ac:dyDescent="0.2">
      <c r="H730" s="50">
        <v>43794</v>
      </c>
      <c r="I730" s="51">
        <v>0.155</v>
      </c>
      <c r="J730" s="51">
        <v>0.154</v>
      </c>
      <c r="K730" s="51">
        <v>0.153</v>
      </c>
    </row>
    <row r="731" spans="8:11" x14ac:dyDescent="0.2">
      <c r="H731" s="50">
        <v>43795</v>
      </c>
      <c r="I731" s="51">
        <v>0.155</v>
      </c>
      <c r="J731" s="51">
        <v>0.154</v>
      </c>
      <c r="K731" s="51">
        <v>0.153</v>
      </c>
    </row>
    <row r="732" spans="8:11" x14ac:dyDescent="0.2">
      <c r="H732" s="50">
        <v>43796</v>
      </c>
      <c r="I732" s="51">
        <v>0.155</v>
      </c>
      <c r="J732" s="51">
        <v>0.154</v>
      </c>
      <c r="K732" s="51">
        <v>0.154</v>
      </c>
    </row>
    <row r="733" spans="8:11" x14ac:dyDescent="0.2">
      <c r="H733" s="50">
        <v>43797</v>
      </c>
      <c r="I733" s="51">
        <v>0.155</v>
      </c>
      <c r="J733" s="51">
        <v>0.154</v>
      </c>
      <c r="K733" s="51">
        <v>0.156</v>
      </c>
    </row>
    <row r="734" spans="8:11" x14ac:dyDescent="0.2">
      <c r="H734" s="50">
        <v>43798</v>
      </c>
      <c r="I734" s="51">
        <v>0.155</v>
      </c>
      <c r="J734" s="51">
        <v>0.153</v>
      </c>
      <c r="K734" s="51">
        <v>0.157</v>
      </c>
    </row>
    <row r="735" spans="8:11" x14ac:dyDescent="0.2">
      <c r="H735" s="50">
        <v>43801</v>
      </c>
      <c r="I735" s="51">
        <v>0.155</v>
      </c>
      <c r="J735" s="51">
        <v>0.153</v>
      </c>
      <c r="K735" s="51">
        <v>0.156</v>
      </c>
    </row>
    <row r="736" spans="8:11" x14ac:dyDescent="0.2">
      <c r="H736" s="50">
        <v>43802</v>
      </c>
      <c r="I736" s="51">
        <v>0.155</v>
      </c>
      <c r="J736" s="51">
        <v>0.153</v>
      </c>
      <c r="K736" s="51">
        <v>0.157</v>
      </c>
    </row>
    <row r="737" spans="8:11" x14ac:dyDescent="0.2">
      <c r="H737" s="50">
        <v>43803</v>
      </c>
      <c r="I737" s="51">
        <v>0.155</v>
      </c>
      <c r="J737" s="51">
        <v>0.153</v>
      </c>
      <c r="K737" s="51">
        <v>0.156</v>
      </c>
    </row>
    <row r="738" spans="8:11" x14ac:dyDescent="0.2">
      <c r="H738" s="50">
        <v>43804</v>
      </c>
      <c r="I738" s="51">
        <v>0.155</v>
      </c>
      <c r="J738" s="51">
        <v>0.154</v>
      </c>
      <c r="K738" s="51">
        <v>0.156</v>
      </c>
    </row>
    <row r="739" spans="8:11" x14ac:dyDescent="0.2">
      <c r="H739" s="50">
        <v>43805</v>
      </c>
      <c r="I739" s="51">
        <v>0.155</v>
      </c>
      <c r="J739" s="51">
        <v>0.155</v>
      </c>
      <c r="K739" s="51">
        <v>0.155</v>
      </c>
    </row>
    <row r="740" spans="8:11" x14ac:dyDescent="0.2">
      <c r="H740" s="50">
        <v>43808</v>
      </c>
      <c r="I740" s="51">
        <v>0.155</v>
      </c>
      <c r="J740" s="51">
        <v>0.154</v>
      </c>
      <c r="K740" s="51">
        <v>0.156</v>
      </c>
    </row>
    <row r="741" spans="8:11" x14ac:dyDescent="0.2">
      <c r="H741" s="50">
        <v>43809</v>
      </c>
      <c r="I741" s="51">
        <v>0.155</v>
      </c>
      <c r="J741" s="51">
        <v>0.153</v>
      </c>
      <c r="K741" s="51">
        <v>0.156</v>
      </c>
    </row>
    <row r="742" spans="8:11" x14ac:dyDescent="0.2">
      <c r="H742" s="50">
        <v>43810</v>
      </c>
      <c r="I742" s="51">
        <v>0.155</v>
      </c>
      <c r="J742" s="51">
        <v>0.152</v>
      </c>
      <c r="K742" s="51">
        <v>0.156</v>
      </c>
    </row>
    <row r="743" spans="8:11" x14ac:dyDescent="0.2">
      <c r="H743" s="50">
        <v>43811</v>
      </c>
      <c r="I743" s="51">
        <v>0.155</v>
      </c>
      <c r="J743" s="51">
        <v>0.15</v>
      </c>
      <c r="K743" s="51">
        <v>0.156</v>
      </c>
    </row>
    <row r="744" spans="8:11" x14ac:dyDescent="0.2">
      <c r="H744" s="50">
        <v>43812</v>
      </c>
      <c r="I744" s="51">
        <v>0.13500000000000001</v>
      </c>
      <c r="J744" s="51">
        <v>0.14899999999999999</v>
      </c>
      <c r="K744" s="51">
        <v>0.153</v>
      </c>
    </row>
    <row r="745" spans="8:11" x14ac:dyDescent="0.2">
      <c r="H745" s="50">
        <v>43815</v>
      </c>
      <c r="I745" s="51">
        <v>0.13500000000000001</v>
      </c>
      <c r="J745" s="51">
        <v>0.14799999999999999</v>
      </c>
      <c r="K745" s="51">
        <v>0.15</v>
      </c>
    </row>
    <row r="746" spans="8:11" x14ac:dyDescent="0.2">
      <c r="H746" s="50">
        <v>43816</v>
      </c>
      <c r="I746" s="51">
        <v>0.13500000000000001</v>
      </c>
      <c r="J746" s="51">
        <v>0.14799999999999999</v>
      </c>
      <c r="K746" s="51">
        <v>0.14699999999999999</v>
      </c>
    </row>
    <row r="747" spans="8:11" x14ac:dyDescent="0.2">
      <c r="H747" s="50">
        <v>43817</v>
      </c>
      <c r="I747" s="51">
        <v>0.13500000000000001</v>
      </c>
      <c r="J747" s="51">
        <v>0.14799999999999999</v>
      </c>
      <c r="K747" s="51">
        <v>0.14499999999999999</v>
      </c>
    </row>
    <row r="748" spans="8:11" x14ac:dyDescent="0.2">
      <c r="H748" s="50">
        <v>43818</v>
      </c>
      <c r="I748" s="51">
        <v>0.13500000000000001</v>
      </c>
      <c r="J748" s="51">
        <v>0.14799999999999999</v>
      </c>
      <c r="K748" s="51">
        <v>0.14299999999999999</v>
      </c>
    </row>
    <row r="749" spans="8:11" x14ac:dyDescent="0.2">
      <c r="H749" s="50">
        <v>43819</v>
      </c>
      <c r="I749" s="51">
        <v>0.13500000000000001</v>
      </c>
      <c r="J749" s="51">
        <v>0.14799999999999999</v>
      </c>
      <c r="K749" s="51">
        <v>0.14399999999999999</v>
      </c>
    </row>
    <row r="750" spans="8:11" x14ac:dyDescent="0.2">
      <c r="H750" s="50">
        <v>43820</v>
      </c>
      <c r="I750" s="51">
        <v>0.13500000000000001</v>
      </c>
      <c r="J750" s="51">
        <v>0.14799999999999999</v>
      </c>
      <c r="K750" s="51">
        <v>0.14799999999999999</v>
      </c>
    </row>
    <row r="751" spans="8:11" x14ac:dyDescent="0.2">
      <c r="H751" s="50">
        <v>43822</v>
      </c>
      <c r="I751" s="51">
        <v>0.13500000000000001</v>
      </c>
      <c r="J751" s="51">
        <v>0.14799999999999999</v>
      </c>
      <c r="K751" s="51">
        <v>0.14899999999999999</v>
      </c>
    </row>
    <row r="752" spans="8:11" x14ac:dyDescent="0.2">
      <c r="H752" s="50">
        <v>43823</v>
      </c>
      <c r="I752" s="51">
        <v>0.13500000000000001</v>
      </c>
      <c r="J752" s="51">
        <v>0.14699999999999999</v>
      </c>
      <c r="K752" s="51">
        <v>0.14899999999999999</v>
      </c>
    </row>
    <row r="753" spans="8:11" x14ac:dyDescent="0.2">
      <c r="H753" s="50">
        <v>43825</v>
      </c>
      <c r="I753" s="51">
        <v>0.13500000000000001</v>
      </c>
      <c r="J753" s="51">
        <v>0.14599999999999999</v>
      </c>
      <c r="K753" s="51">
        <v>0.151</v>
      </c>
    </row>
    <row r="754" spans="8:11" x14ac:dyDescent="0.2">
      <c r="H754" s="50">
        <v>43826</v>
      </c>
      <c r="I754" s="51">
        <v>0.13500000000000001</v>
      </c>
      <c r="J754" s="51">
        <v>0.14499999999999999</v>
      </c>
      <c r="K754" s="51">
        <v>0.151</v>
      </c>
    </row>
    <row r="755" spans="8:11" x14ac:dyDescent="0.2">
      <c r="H755" s="50">
        <v>43827</v>
      </c>
      <c r="I755" s="51">
        <v>0.13500000000000001</v>
      </c>
      <c r="J755" s="51">
        <v>0.14299999999999999</v>
      </c>
      <c r="K755" s="51">
        <v>0.14799999999999999</v>
      </c>
    </row>
    <row r="756" spans="8:11" x14ac:dyDescent="0.2">
      <c r="H756" s="50">
        <v>43833</v>
      </c>
      <c r="I756" s="51">
        <v>0.13500000000000001</v>
      </c>
      <c r="J756" s="51">
        <v>0.14499999999999999</v>
      </c>
      <c r="K756" s="51">
        <v>0.15</v>
      </c>
    </row>
    <row r="757" spans="8:11" x14ac:dyDescent="0.2">
      <c r="H757" s="50">
        <v>43838</v>
      </c>
      <c r="I757" s="51">
        <v>0.13500000000000001</v>
      </c>
      <c r="J757" s="51">
        <v>0.14599999999999999</v>
      </c>
      <c r="K757" s="51">
        <v>0.14799999999999999</v>
      </c>
    </row>
    <row r="758" spans="8:11" x14ac:dyDescent="0.2">
      <c r="H758" s="50">
        <v>43839</v>
      </c>
      <c r="I758" s="51">
        <v>0.13500000000000001</v>
      </c>
      <c r="J758" s="51">
        <v>0.14599999999999999</v>
      </c>
      <c r="K758" s="51">
        <v>0.14499999999999999</v>
      </c>
    </row>
    <row r="759" spans="8:11" x14ac:dyDescent="0.2">
      <c r="H759" s="50">
        <v>43840</v>
      </c>
      <c r="I759" s="51">
        <v>0.13500000000000001</v>
      </c>
      <c r="J759" s="51">
        <v>0.14599999999999999</v>
      </c>
      <c r="K759" s="51">
        <v>0.14199999999999999</v>
      </c>
    </row>
    <row r="760" spans="8:11" x14ac:dyDescent="0.2">
      <c r="H760" s="50">
        <v>43841</v>
      </c>
      <c r="I760" s="51">
        <v>0.13500000000000001</v>
      </c>
      <c r="J760" s="51">
        <v>0.14699999999999999</v>
      </c>
      <c r="K760" s="51">
        <v>0.13700000000000001</v>
      </c>
    </row>
    <row r="761" spans="8:11" x14ac:dyDescent="0.2">
      <c r="H761" s="50">
        <v>43843</v>
      </c>
      <c r="I761" s="51">
        <v>0.13500000000000001</v>
      </c>
      <c r="J761" s="51">
        <v>0.14499999999999999</v>
      </c>
      <c r="K761" s="51">
        <v>0.13300000000000001</v>
      </c>
    </row>
    <row r="762" spans="8:11" x14ac:dyDescent="0.2">
      <c r="H762" s="50">
        <v>43844</v>
      </c>
      <c r="I762" s="51">
        <v>0.13500000000000001</v>
      </c>
      <c r="J762" s="51">
        <v>0.14399999999999999</v>
      </c>
      <c r="K762" s="51">
        <v>0.13200000000000001</v>
      </c>
    </row>
    <row r="763" spans="8:11" x14ac:dyDescent="0.2">
      <c r="H763" s="50">
        <v>43845</v>
      </c>
      <c r="I763" s="51">
        <v>0.13500000000000001</v>
      </c>
      <c r="J763" s="51">
        <v>0.14299999999999999</v>
      </c>
      <c r="K763" s="51">
        <v>0.13200000000000001</v>
      </c>
    </row>
    <row r="764" spans="8:11" x14ac:dyDescent="0.2">
      <c r="H764" s="50">
        <v>43846</v>
      </c>
      <c r="I764" s="51">
        <v>0.13500000000000001</v>
      </c>
      <c r="J764" s="51">
        <v>0.14299999999999999</v>
      </c>
      <c r="K764" s="51">
        <v>0.13200000000000001</v>
      </c>
    </row>
    <row r="765" spans="8:11" x14ac:dyDescent="0.2">
      <c r="H765" s="50">
        <v>43847</v>
      </c>
      <c r="I765" s="51">
        <v>0.13500000000000001</v>
      </c>
      <c r="J765" s="51">
        <v>0.14199999999999999</v>
      </c>
      <c r="K765" s="51">
        <v>0.13300000000000001</v>
      </c>
    </row>
    <row r="766" spans="8:11" x14ac:dyDescent="0.2">
      <c r="H766" s="50">
        <v>43850</v>
      </c>
      <c r="I766" s="51">
        <v>0.13500000000000001</v>
      </c>
      <c r="J766" s="51">
        <v>0.14099999999999999</v>
      </c>
      <c r="K766" s="51">
        <v>0.13100000000000001</v>
      </c>
    </row>
    <row r="767" spans="8:11" x14ac:dyDescent="0.2">
      <c r="H767" s="50">
        <v>43851</v>
      </c>
      <c r="I767" s="51">
        <v>0.13500000000000001</v>
      </c>
      <c r="J767" s="51">
        <v>0.14099999999999999</v>
      </c>
      <c r="K767" s="51">
        <v>0.129</v>
      </c>
    </row>
    <row r="768" spans="8:11" x14ac:dyDescent="0.2">
      <c r="H768" s="50">
        <v>43852</v>
      </c>
      <c r="I768" s="51">
        <v>0.13500000000000001</v>
      </c>
      <c r="J768" s="51">
        <v>0.14000000000000001</v>
      </c>
      <c r="K768" s="51">
        <v>0.129</v>
      </c>
    </row>
    <row r="769" spans="8:11" x14ac:dyDescent="0.2">
      <c r="H769" s="50">
        <v>43853</v>
      </c>
      <c r="I769" s="51">
        <v>0.13500000000000001</v>
      </c>
      <c r="J769" s="51">
        <v>0.14099999999999999</v>
      </c>
      <c r="K769" s="51">
        <v>0.127</v>
      </c>
    </row>
    <row r="770" spans="8:11" x14ac:dyDescent="0.2">
      <c r="H770" s="50">
        <v>43854</v>
      </c>
      <c r="I770" s="51">
        <v>0.13500000000000001</v>
      </c>
      <c r="J770" s="51">
        <v>0.14099999999999999</v>
      </c>
      <c r="K770" s="51">
        <v>0.128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7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60"/>
    <col min="8" max="8" width="10.140625" style="60" bestFit="1" customWidth="1"/>
    <col min="9" max="16384" width="9.140625" style="60"/>
  </cols>
  <sheetData>
    <row r="1" spans="1:10" x14ac:dyDescent="0.2">
      <c r="A1" s="59" t="s">
        <v>4</v>
      </c>
      <c r="B1" s="271" t="s">
        <v>266</v>
      </c>
      <c r="I1" s="15" t="s">
        <v>9</v>
      </c>
    </row>
    <row r="2" spans="1:10" x14ac:dyDescent="0.2">
      <c r="A2" s="61" t="s">
        <v>1</v>
      </c>
      <c r="B2" s="271" t="s">
        <v>267</v>
      </c>
    </row>
    <row r="3" spans="1:10" x14ac:dyDescent="0.2">
      <c r="A3" s="61" t="s">
        <v>6</v>
      </c>
      <c r="B3" s="61" t="s">
        <v>7</v>
      </c>
    </row>
    <row r="4" spans="1:10" x14ac:dyDescent="0.2">
      <c r="A4" s="61" t="s">
        <v>2</v>
      </c>
      <c r="B4" s="61" t="s">
        <v>8</v>
      </c>
    </row>
    <row r="5" spans="1:10" x14ac:dyDescent="0.2">
      <c r="A5" s="61" t="s">
        <v>5</v>
      </c>
      <c r="B5" s="6" t="s">
        <v>268</v>
      </c>
    </row>
    <row r="6" spans="1:10" x14ac:dyDescent="0.2">
      <c r="A6" s="61" t="s">
        <v>3</v>
      </c>
      <c r="B6" s="62" t="s">
        <v>501</v>
      </c>
    </row>
    <row r="7" spans="1:10" x14ac:dyDescent="0.2">
      <c r="B7" s="62"/>
    </row>
    <row r="8" spans="1:10" x14ac:dyDescent="0.2">
      <c r="B8" s="63"/>
      <c r="I8" s="60" t="s">
        <v>551</v>
      </c>
      <c r="J8" s="60" t="s">
        <v>552</v>
      </c>
    </row>
    <row r="9" spans="1:10" x14ac:dyDescent="0.2">
      <c r="I9" s="60" t="s">
        <v>553</v>
      </c>
      <c r="J9" s="60" t="s">
        <v>554</v>
      </c>
    </row>
    <row r="10" spans="1:10" x14ac:dyDescent="0.2">
      <c r="H10" s="64">
        <v>42735</v>
      </c>
      <c r="I10" s="65">
        <v>5.2</v>
      </c>
      <c r="J10" s="65">
        <v>20</v>
      </c>
    </row>
    <row r="11" spans="1:10" x14ac:dyDescent="0.2">
      <c r="H11" s="64"/>
      <c r="I11" s="65">
        <v>5.4</v>
      </c>
      <c r="J11" s="65">
        <v>20.100000000000001</v>
      </c>
    </row>
    <row r="12" spans="1:10" x14ac:dyDescent="0.2">
      <c r="H12" s="64"/>
      <c r="I12" s="65">
        <v>5.4</v>
      </c>
      <c r="J12" s="65">
        <v>21.1</v>
      </c>
    </row>
    <row r="13" spans="1:10" x14ac:dyDescent="0.2">
      <c r="H13" s="64"/>
      <c r="I13" s="65">
        <v>4.9000000000000004</v>
      </c>
      <c r="J13" s="65">
        <v>20.3</v>
      </c>
    </row>
    <row r="14" spans="1:10" x14ac:dyDescent="0.2">
      <c r="H14" s="64"/>
      <c r="I14" s="65">
        <v>4.8</v>
      </c>
      <c r="J14" s="65">
        <v>21.4</v>
      </c>
    </row>
    <row r="15" spans="1:10" x14ac:dyDescent="0.2">
      <c r="H15" s="64"/>
      <c r="I15" s="65">
        <v>5.0999999999999996</v>
      </c>
      <c r="J15" s="65">
        <v>21.9</v>
      </c>
    </row>
    <row r="16" spans="1:10" x14ac:dyDescent="0.2">
      <c r="H16" s="64">
        <v>42916</v>
      </c>
      <c r="I16" s="65">
        <v>5.3</v>
      </c>
      <c r="J16" s="65">
        <v>21.7</v>
      </c>
    </row>
    <row r="17" spans="8:10" x14ac:dyDescent="0.2">
      <c r="H17" s="64"/>
      <c r="I17" s="65">
        <v>4.5999999999999996</v>
      </c>
      <c r="J17" s="65">
        <v>21.3</v>
      </c>
    </row>
    <row r="18" spans="8:10" x14ac:dyDescent="0.2">
      <c r="H18" s="64"/>
      <c r="I18" s="65">
        <v>4.7</v>
      </c>
      <c r="J18" s="65">
        <v>20.6</v>
      </c>
    </row>
    <row r="19" spans="8:10" x14ac:dyDescent="0.2">
      <c r="H19" s="64"/>
      <c r="I19" s="65">
        <v>5.2</v>
      </c>
      <c r="J19" s="65">
        <v>22.1</v>
      </c>
    </row>
    <row r="20" spans="8:10" x14ac:dyDescent="0.2">
      <c r="H20" s="64"/>
      <c r="I20" s="65">
        <v>5.3</v>
      </c>
      <c r="J20" s="65">
        <v>22.5</v>
      </c>
    </row>
    <row r="21" spans="8:10" x14ac:dyDescent="0.2">
      <c r="H21" s="64"/>
      <c r="I21" s="65">
        <v>5.6</v>
      </c>
      <c r="J21" s="65">
        <v>21.2</v>
      </c>
    </row>
    <row r="22" spans="8:10" x14ac:dyDescent="0.2">
      <c r="H22" s="64">
        <v>43100</v>
      </c>
      <c r="I22" s="65">
        <v>5.2</v>
      </c>
      <c r="J22" s="65">
        <v>22.6</v>
      </c>
    </row>
    <row r="23" spans="8:10" x14ac:dyDescent="0.2">
      <c r="H23" s="64"/>
      <c r="I23" s="65">
        <v>5.3</v>
      </c>
      <c r="J23" s="65">
        <v>22.2</v>
      </c>
    </row>
    <row r="24" spans="8:10" x14ac:dyDescent="0.2">
      <c r="H24" s="64"/>
      <c r="I24" s="65">
        <v>5.0999999999999996</v>
      </c>
      <c r="J24" s="65">
        <v>23.3</v>
      </c>
    </row>
    <row r="25" spans="8:10" x14ac:dyDescent="0.2">
      <c r="H25" s="64"/>
      <c r="I25" s="65">
        <v>4.8</v>
      </c>
      <c r="J25" s="65">
        <v>22.9</v>
      </c>
    </row>
    <row r="26" spans="8:10" x14ac:dyDescent="0.2">
      <c r="H26" s="64"/>
      <c r="I26" s="65">
        <v>4.5</v>
      </c>
      <c r="J26" s="65">
        <v>23.2</v>
      </c>
    </row>
    <row r="27" spans="8:10" x14ac:dyDescent="0.2">
      <c r="H27" s="64"/>
      <c r="I27" s="65">
        <v>4.8</v>
      </c>
      <c r="J27" s="65">
        <v>22.8</v>
      </c>
    </row>
    <row r="28" spans="8:10" x14ac:dyDescent="0.2">
      <c r="H28" s="64">
        <v>43281</v>
      </c>
      <c r="I28" s="65">
        <v>4.5999999999999996</v>
      </c>
      <c r="J28" s="65">
        <v>23.2</v>
      </c>
    </row>
    <row r="29" spans="8:10" x14ac:dyDescent="0.2">
      <c r="H29" s="64"/>
      <c r="I29" s="65">
        <v>4.3</v>
      </c>
      <c r="J29" s="65">
        <v>23.5</v>
      </c>
    </row>
    <row r="30" spans="8:10" x14ac:dyDescent="0.2">
      <c r="H30" s="64"/>
      <c r="I30" s="65">
        <v>4.5999999999999996</v>
      </c>
      <c r="J30" s="65">
        <v>24</v>
      </c>
    </row>
    <row r="31" spans="8:10" x14ac:dyDescent="0.2">
      <c r="H31" s="64"/>
      <c r="I31" s="65">
        <v>4.9000000000000004</v>
      </c>
      <c r="J31" s="65">
        <v>23.3</v>
      </c>
    </row>
    <row r="32" spans="8:10" x14ac:dyDescent="0.2">
      <c r="H32" s="64"/>
      <c r="I32" s="65">
        <v>3.3</v>
      </c>
      <c r="J32" s="65">
        <v>24.5</v>
      </c>
    </row>
    <row r="33" spans="8:10" x14ac:dyDescent="0.2">
      <c r="H33" s="64"/>
      <c r="I33" s="65">
        <v>2.7</v>
      </c>
      <c r="J33" s="65">
        <v>23.6</v>
      </c>
    </row>
    <row r="34" spans="8:10" x14ac:dyDescent="0.2">
      <c r="H34" s="64">
        <v>43465</v>
      </c>
      <c r="I34" s="65">
        <v>3</v>
      </c>
      <c r="J34" s="65">
        <v>23.5</v>
      </c>
    </row>
    <row r="35" spans="8:10" x14ac:dyDescent="0.2">
      <c r="H35" s="64"/>
      <c r="I35" s="65">
        <v>3.3</v>
      </c>
      <c r="J35" s="65">
        <v>24.2</v>
      </c>
    </row>
    <row r="36" spans="8:10" x14ac:dyDescent="0.2">
      <c r="H36" s="64"/>
      <c r="I36" s="65">
        <v>2.6</v>
      </c>
      <c r="J36" s="65">
        <v>22.2</v>
      </c>
    </row>
    <row r="37" spans="8:10" x14ac:dyDescent="0.2">
      <c r="H37" s="64"/>
      <c r="I37" s="65">
        <v>3</v>
      </c>
      <c r="J37" s="65">
        <v>20.9</v>
      </c>
    </row>
    <row r="38" spans="8:10" x14ac:dyDescent="0.2">
      <c r="H38" s="64"/>
      <c r="I38" s="65">
        <v>3.8</v>
      </c>
      <c r="J38" s="65">
        <v>22.1</v>
      </c>
    </row>
    <row r="39" spans="8:10" x14ac:dyDescent="0.2">
      <c r="H39" s="64"/>
      <c r="I39" s="65">
        <v>3.5</v>
      </c>
      <c r="J39" s="65">
        <v>23.1</v>
      </c>
    </row>
    <row r="40" spans="8:10" x14ac:dyDescent="0.2">
      <c r="H40" s="64">
        <v>43646</v>
      </c>
      <c r="I40" s="65">
        <v>3</v>
      </c>
      <c r="J40" s="65">
        <v>21.5</v>
      </c>
    </row>
    <row r="41" spans="8:10" x14ac:dyDescent="0.2">
      <c r="H41" s="64"/>
      <c r="I41" s="65">
        <v>3</v>
      </c>
      <c r="J41" s="65">
        <v>22.9</v>
      </c>
    </row>
    <row r="42" spans="8:10" x14ac:dyDescent="0.2">
      <c r="H42" s="64"/>
      <c r="I42" s="65">
        <v>3.5</v>
      </c>
      <c r="J42" s="65">
        <v>25.7</v>
      </c>
    </row>
    <row r="43" spans="8:10" x14ac:dyDescent="0.2">
      <c r="H43" s="64"/>
      <c r="I43" s="65">
        <v>2.9</v>
      </c>
      <c r="J43" s="65">
        <v>23.8</v>
      </c>
    </row>
    <row r="44" spans="8:10" x14ac:dyDescent="0.2">
      <c r="H44" s="64"/>
      <c r="I44" s="65">
        <v>2</v>
      </c>
      <c r="J44" s="65">
        <v>24.2</v>
      </c>
    </row>
    <row r="45" spans="8:10" x14ac:dyDescent="0.2">
      <c r="I45" s="65">
        <v>2.5</v>
      </c>
      <c r="J45" s="65">
        <v>23.6</v>
      </c>
    </row>
    <row r="46" spans="8:10" x14ac:dyDescent="0.2">
      <c r="H46" s="64">
        <v>43830</v>
      </c>
      <c r="I46" s="65">
        <v>3.5</v>
      </c>
      <c r="J46" s="65">
        <v>23.5</v>
      </c>
    </row>
    <row r="47" spans="8:10" x14ac:dyDescent="0.2">
      <c r="I47" s="65"/>
      <c r="J47" s="65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7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60"/>
    <col min="8" max="8" width="10.140625" style="60" bestFit="1" customWidth="1"/>
    <col min="9" max="16384" width="9.140625" style="60"/>
  </cols>
  <sheetData>
    <row r="1" spans="1:10" x14ac:dyDescent="0.2">
      <c r="A1" s="59" t="s">
        <v>4</v>
      </c>
      <c r="B1" s="271" t="s">
        <v>269</v>
      </c>
      <c r="I1" s="15" t="s">
        <v>9</v>
      </c>
    </row>
    <row r="2" spans="1:10" x14ac:dyDescent="0.2">
      <c r="A2" s="61" t="s">
        <v>1</v>
      </c>
      <c r="B2" s="271" t="s">
        <v>270</v>
      </c>
    </row>
    <row r="3" spans="1:10" x14ac:dyDescent="0.2">
      <c r="A3" s="61" t="s">
        <v>6</v>
      </c>
      <c r="B3" s="61" t="s">
        <v>7</v>
      </c>
    </row>
    <row r="4" spans="1:10" x14ac:dyDescent="0.2">
      <c r="A4" s="61" t="s">
        <v>2</v>
      </c>
      <c r="B4" s="61" t="s">
        <v>8</v>
      </c>
    </row>
    <row r="5" spans="1:10" x14ac:dyDescent="0.2">
      <c r="A5" s="61" t="s">
        <v>5</v>
      </c>
      <c r="B5" s="6" t="s">
        <v>271</v>
      </c>
    </row>
    <row r="6" spans="1:10" x14ac:dyDescent="0.2">
      <c r="A6" s="61" t="s">
        <v>3</v>
      </c>
      <c r="B6" s="62" t="s">
        <v>272</v>
      </c>
    </row>
    <row r="7" spans="1:10" x14ac:dyDescent="0.2">
      <c r="B7" s="62"/>
    </row>
    <row r="8" spans="1:10" x14ac:dyDescent="0.2">
      <c r="B8" s="63"/>
      <c r="I8" s="60" t="s">
        <v>551</v>
      </c>
      <c r="J8" s="60" t="s">
        <v>552</v>
      </c>
    </row>
    <row r="9" spans="1:10" x14ac:dyDescent="0.2">
      <c r="I9" s="60" t="s">
        <v>553</v>
      </c>
      <c r="J9" s="60" t="s">
        <v>554</v>
      </c>
    </row>
    <row r="10" spans="1:10" x14ac:dyDescent="0.2">
      <c r="H10" s="64">
        <v>42735</v>
      </c>
      <c r="I10" s="65">
        <v>4.7</v>
      </c>
      <c r="J10" s="65">
        <v>11.8</v>
      </c>
    </row>
    <row r="11" spans="1:10" x14ac:dyDescent="0.2">
      <c r="H11" s="64"/>
      <c r="I11" s="65">
        <v>5.9</v>
      </c>
      <c r="J11" s="65">
        <v>11.9</v>
      </c>
    </row>
    <row r="12" spans="1:10" x14ac:dyDescent="0.2">
      <c r="H12" s="64"/>
      <c r="I12" s="65">
        <v>4.5999999999999996</v>
      </c>
      <c r="J12" s="65">
        <v>11.8</v>
      </c>
    </row>
    <row r="13" spans="1:10" x14ac:dyDescent="0.2">
      <c r="H13" s="64"/>
      <c r="I13" s="65">
        <v>4.7</v>
      </c>
      <c r="J13" s="65">
        <v>11.6</v>
      </c>
    </row>
    <row r="14" spans="1:10" x14ac:dyDescent="0.2">
      <c r="H14" s="64"/>
      <c r="I14" s="65">
        <v>4.5999999999999996</v>
      </c>
      <c r="J14" s="65">
        <v>11.9</v>
      </c>
    </row>
    <row r="15" spans="1:10" x14ac:dyDescent="0.2">
      <c r="H15" s="64"/>
      <c r="I15" s="65">
        <v>5.0999999999999996</v>
      </c>
      <c r="J15" s="65">
        <v>12.5</v>
      </c>
    </row>
    <row r="16" spans="1:10" x14ac:dyDescent="0.2">
      <c r="H16" s="64">
        <v>42916</v>
      </c>
      <c r="I16" s="65">
        <v>4.4000000000000004</v>
      </c>
      <c r="J16" s="65">
        <v>12.9</v>
      </c>
    </row>
    <row r="17" spans="8:10" x14ac:dyDescent="0.2">
      <c r="H17" s="64"/>
      <c r="I17" s="65">
        <v>7.9</v>
      </c>
      <c r="J17" s="65">
        <v>13.9</v>
      </c>
    </row>
    <row r="18" spans="8:10" x14ac:dyDescent="0.2">
      <c r="H18" s="64"/>
      <c r="I18" s="65">
        <v>6</v>
      </c>
      <c r="J18" s="65">
        <v>14.4</v>
      </c>
    </row>
    <row r="19" spans="8:10" x14ac:dyDescent="0.2">
      <c r="H19" s="64"/>
      <c r="I19" s="65">
        <v>6.7</v>
      </c>
      <c r="J19" s="65">
        <v>14.8</v>
      </c>
    </row>
    <row r="20" spans="8:10" x14ac:dyDescent="0.2">
      <c r="H20" s="64"/>
      <c r="I20" s="65">
        <v>5.9</v>
      </c>
      <c r="J20" s="65">
        <v>15.8</v>
      </c>
    </row>
    <row r="21" spans="8:10" x14ac:dyDescent="0.2">
      <c r="H21" s="64"/>
      <c r="I21" s="65">
        <v>5.9</v>
      </c>
      <c r="J21" s="65">
        <v>15.6</v>
      </c>
    </row>
    <row r="22" spans="8:10" x14ac:dyDescent="0.2">
      <c r="H22" s="64">
        <v>43100</v>
      </c>
      <c r="I22" s="65">
        <v>8.4</v>
      </c>
      <c r="J22" s="65">
        <v>19.8</v>
      </c>
    </row>
    <row r="23" spans="8:10" x14ac:dyDescent="0.2">
      <c r="H23" s="64"/>
      <c r="I23" s="65">
        <v>5.8</v>
      </c>
      <c r="J23" s="65">
        <v>26.2</v>
      </c>
    </row>
    <row r="24" spans="8:10" x14ac:dyDescent="0.2">
      <c r="H24" s="64"/>
      <c r="I24" s="65">
        <v>5.3</v>
      </c>
      <c r="J24" s="65">
        <v>25.8</v>
      </c>
    </row>
    <row r="25" spans="8:10" x14ac:dyDescent="0.2">
      <c r="H25" s="64"/>
      <c r="I25" s="65">
        <v>6.1</v>
      </c>
      <c r="J25" s="65">
        <v>27.1</v>
      </c>
    </row>
    <row r="26" spans="8:10" x14ac:dyDescent="0.2">
      <c r="H26" s="64"/>
      <c r="I26" s="65">
        <v>5.5</v>
      </c>
      <c r="J26" s="65">
        <v>23.4</v>
      </c>
    </row>
    <row r="27" spans="8:10" x14ac:dyDescent="0.2">
      <c r="H27" s="64"/>
      <c r="I27" s="65">
        <v>5.9</v>
      </c>
      <c r="J27" s="65">
        <v>25.2</v>
      </c>
    </row>
    <row r="28" spans="8:10" x14ac:dyDescent="0.2">
      <c r="H28" s="64">
        <v>43281</v>
      </c>
      <c r="I28" s="65">
        <v>3.2</v>
      </c>
      <c r="J28" s="65">
        <v>24.1</v>
      </c>
    </row>
    <row r="29" spans="8:10" x14ac:dyDescent="0.2">
      <c r="H29" s="64"/>
      <c r="I29" s="65">
        <v>6.6</v>
      </c>
      <c r="J29" s="65">
        <v>25.2</v>
      </c>
    </row>
    <row r="30" spans="8:10" x14ac:dyDescent="0.2">
      <c r="H30" s="64"/>
      <c r="I30" s="65">
        <v>6.8</v>
      </c>
      <c r="J30" s="65">
        <v>21.9</v>
      </c>
    </row>
    <row r="31" spans="8:10" x14ac:dyDescent="0.2">
      <c r="H31" s="64"/>
      <c r="I31" s="65">
        <v>5.4</v>
      </c>
      <c r="J31" s="65">
        <v>25.7</v>
      </c>
    </row>
    <row r="32" spans="8:10" x14ac:dyDescent="0.2">
      <c r="H32" s="64"/>
      <c r="I32" s="65">
        <v>5.3</v>
      </c>
      <c r="J32" s="65">
        <v>26</v>
      </c>
    </row>
    <row r="33" spans="8:10" x14ac:dyDescent="0.2">
      <c r="H33" s="64"/>
      <c r="I33" s="65">
        <v>5</v>
      </c>
      <c r="J33" s="65">
        <v>25.3</v>
      </c>
    </row>
    <row r="34" spans="8:10" x14ac:dyDescent="0.2">
      <c r="H34" s="64">
        <v>43465</v>
      </c>
      <c r="I34" s="65">
        <v>4.9000000000000004</v>
      </c>
      <c r="J34" s="65">
        <v>26.1</v>
      </c>
    </row>
    <row r="35" spans="8:10" x14ac:dyDescent="0.2">
      <c r="H35" s="64"/>
      <c r="I35" s="65">
        <v>8.6999999999999993</v>
      </c>
      <c r="J35" s="65">
        <v>31.9</v>
      </c>
    </row>
    <row r="36" spans="8:10" x14ac:dyDescent="0.2">
      <c r="H36" s="64"/>
      <c r="I36" s="65">
        <v>2.7</v>
      </c>
      <c r="J36" s="65">
        <v>28.4</v>
      </c>
    </row>
    <row r="37" spans="8:10" x14ac:dyDescent="0.2">
      <c r="H37" s="64"/>
      <c r="I37" s="65">
        <v>3.7</v>
      </c>
      <c r="J37" s="65">
        <v>28.6</v>
      </c>
    </row>
    <row r="38" spans="8:10" x14ac:dyDescent="0.2">
      <c r="H38" s="64"/>
      <c r="I38" s="65">
        <v>2.8</v>
      </c>
      <c r="J38" s="65">
        <v>30.9</v>
      </c>
    </row>
    <row r="39" spans="8:10" x14ac:dyDescent="0.2">
      <c r="H39" s="64"/>
      <c r="I39" s="65">
        <v>3.4</v>
      </c>
      <c r="J39" s="65">
        <v>33.5</v>
      </c>
    </row>
    <row r="40" spans="8:10" x14ac:dyDescent="0.2">
      <c r="H40" s="64">
        <v>43646</v>
      </c>
      <c r="I40" s="65">
        <v>3.7</v>
      </c>
      <c r="J40" s="65">
        <v>25.5</v>
      </c>
    </row>
    <row r="41" spans="8:10" x14ac:dyDescent="0.2">
      <c r="H41" s="64"/>
      <c r="I41" s="65">
        <v>4.8</v>
      </c>
      <c r="J41" s="65">
        <v>34.700000000000003</v>
      </c>
    </row>
    <row r="42" spans="8:10" x14ac:dyDescent="0.2">
      <c r="H42" s="64"/>
      <c r="I42" s="65">
        <v>4.7</v>
      </c>
      <c r="J42" s="65">
        <v>25</v>
      </c>
    </row>
    <row r="43" spans="8:10" x14ac:dyDescent="0.2">
      <c r="H43" s="64"/>
      <c r="I43" s="65">
        <v>4.5999999999999996</v>
      </c>
      <c r="J43" s="65">
        <v>25.3</v>
      </c>
    </row>
    <row r="44" spans="8:10" x14ac:dyDescent="0.2">
      <c r="I44" s="65">
        <v>4.0999999999999996</v>
      </c>
      <c r="J44" s="65">
        <v>26.3</v>
      </c>
    </row>
    <row r="45" spans="8:10" x14ac:dyDescent="0.2">
      <c r="I45" s="65">
        <v>4.8</v>
      </c>
      <c r="J45" s="65">
        <v>22</v>
      </c>
    </row>
    <row r="46" spans="8:10" x14ac:dyDescent="0.2">
      <c r="H46" s="64">
        <v>43830</v>
      </c>
      <c r="I46" s="65">
        <v>5.9</v>
      </c>
      <c r="J46" s="65">
        <v>25.4</v>
      </c>
    </row>
    <row r="47" spans="8:10" x14ac:dyDescent="0.2">
      <c r="I47" s="65"/>
      <c r="J47" s="65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"/>
  <sheetViews>
    <sheetView showGridLines="0" zoomScale="120" zoomScaleNormal="120" workbookViewId="0">
      <selection activeCell="I8" sqref="I8"/>
    </sheetView>
  </sheetViews>
  <sheetFormatPr defaultColWidth="9.140625" defaultRowHeight="10.5" customHeight="1" x14ac:dyDescent="0.2"/>
  <cols>
    <col min="1" max="7" width="9.140625" style="312"/>
    <col min="8" max="8" width="9.140625" style="355"/>
    <col min="9" max="9" width="23.85546875" style="356" customWidth="1"/>
    <col min="10" max="10" width="34.7109375" style="356" customWidth="1"/>
    <col min="11" max="11" width="16.7109375" style="356" bestFit="1" customWidth="1"/>
    <col min="12" max="16384" width="9.140625" style="312"/>
  </cols>
  <sheetData>
    <row r="1" spans="1:13" ht="10.5" customHeight="1" x14ac:dyDescent="0.2">
      <c r="A1" s="353" t="s">
        <v>4</v>
      </c>
      <c r="B1" s="354" t="s">
        <v>303</v>
      </c>
      <c r="I1" s="15" t="s">
        <v>9</v>
      </c>
    </row>
    <row r="2" spans="1:13" ht="10.5" customHeight="1" x14ac:dyDescent="0.2">
      <c r="A2" s="312" t="s">
        <v>1</v>
      </c>
      <c r="B2" s="354" t="s">
        <v>304</v>
      </c>
    </row>
    <row r="3" spans="1:13" ht="10.5" customHeight="1" x14ac:dyDescent="0.2">
      <c r="A3" s="312" t="s">
        <v>6</v>
      </c>
      <c r="B3" s="312" t="s">
        <v>7</v>
      </c>
    </row>
    <row r="4" spans="1:13" ht="10.5" customHeight="1" x14ac:dyDescent="0.2">
      <c r="A4" s="312" t="s">
        <v>2</v>
      </c>
      <c r="B4" s="312" t="s">
        <v>8</v>
      </c>
    </row>
    <row r="5" spans="1:13" ht="10.5" customHeight="1" x14ac:dyDescent="0.2">
      <c r="A5" s="312" t="s">
        <v>5</v>
      </c>
      <c r="B5" s="153" t="s">
        <v>505</v>
      </c>
    </row>
    <row r="6" spans="1:13" ht="10.5" customHeight="1" x14ac:dyDescent="0.2">
      <c r="A6" s="312" t="s">
        <v>3</v>
      </c>
      <c r="B6" s="357" t="s">
        <v>506</v>
      </c>
    </row>
    <row r="8" spans="1:13" ht="10.5" customHeight="1" x14ac:dyDescent="0.2">
      <c r="I8" s="356" t="s">
        <v>555</v>
      </c>
      <c r="J8" s="356" t="s">
        <v>556</v>
      </c>
      <c r="K8" s="356" t="s">
        <v>557</v>
      </c>
    </row>
    <row r="9" spans="1:13" ht="10.5" customHeight="1" x14ac:dyDescent="0.2">
      <c r="I9" s="356" t="s">
        <v>558</v>
      </c>
      <c r="J9" s="356" t="s">
        <v>559</v>
      </c>
      <c r="K9" s="356" t="s">
        <v>560</v>
      </c>
    </row>
    <row r="10" spans="1:13" ht="10.5" customHeight="1" x14ac:dyDescent="0.2">
      <c r="G10" s="312" t="s">
        <v>440</v>
      </c>
      <c r="H10" s="356" t="s">
        <v>441</v>
      </c>
      <c r="I10" s="358">
        <v>-135.9</v>
      </c>
      <c r="J10" s="358">
        <v>-11.9</v>
      </c>
      <c r="K10" s="358">
        <v>0</v>
      </c>
      <c r="L10" s="312" t="s">
        <v>440</v>
      </c>
      <c r="M10" s="312" t="s">
        <v>441</v>
      </c>
    </row>
    <row r="11" spans="1:13" ht="10.5" customHeight="1" x14ac:dyDescent="0.2">
      <c r="G11" s="312" t="s">
        <v>561</v>
      </c>
      <c r="H11" s="356" t="s">
        <v>562</v>
      </c>
      <c r="I11" s="358">
        <v>0.7</v>
      </c>
      <c r="J11" s="358">
        <v>2.5</v>
      </c>
      <c r="K11" s="358">
        <v>1.4999999999999999E-2</v>
      </c>
    </row>
    <row r="12" spans="1:13" ht="10.5" customHeight="1" x14ac:dyDescent="0.2">
      <c r="G12" s="312" t="s">
        <v>442</v>
      </c>
      <c r="H12" s="356" t="s">
        <v>443</v>
      </c>
      <c r="I12" s="358">
        <v>-3.7</v>
      </c>
      <c r="J12" s="358">
        <v>-1.5</v>
      </c>
      <c r="K12" s="358">
        <v>-2.3E-2</v>
      </c>
      <c r="L12" s="312" t="s">
        <v>442</v>
      </c>
      <c r="M12" s="312" t="s">
        <v>443</v>
      </c>
    </row>
    <row r="13" spans="1:13" ht="10.5" customHeight="1" x14ac:dyDescent="0.2">
      <c r="G13" s="312" t="s">
        <v>563</v>
      </c>
      <c r="H13" s="356" t="s">
        <v>564</v>
      </c>
      <c r="I13" s="358">
        <v>1.3</v>
      </c>
      <c r="J13" s="358">
        <v>1.9</v>
      </c>
      <c r="K13" s="358">
        <v>1.2999999999999999E-2</v>
      </c>
    </row>
    <row r="14" spans="1:13" ht="10.5" customHeight="1" x14ac:dyDescent="0.2">
      <c r="G14" s="312" t="s">
        <v>444</v>
      </c>
      <c r="H14" s="356" t="s">
        <v>445</v>
      </c>
      <c r="I14" s="358">
        <v>-23.9</v>
      </c>
      <c r="J14" s="358">
        <v>-2.6</v>
      </c>
      <c r="K14" s="358">
        <v>-0.16</v>
      </c>
      <c r="L14" s="312" t="s">
        <v>444</v>
      </c>
      <c r="M14" s="312" t="s">
        <v>445</v>
      </c>
    </row>
    <row r="15" spans="1:13" ht="10.5" customHeight="1" x14ac:dyDescent="0.2">
      <c r="G15" s="312" t="s">
        <v>565</v>
      </c>
      <c r="H15" s="356" t="s">
        <v>566</v>
      </c>
      <c r="I15" s="358">
        <v>3.7</v>
      </c>
      <c r="J15" s="358">
        <v>5</v>
      </c>
      <c r="K15" s="358">
        <v>0.223</v>
      </c>
    </row>
    <row r="16" spans="1:13" ht="10.5" customHeight="1" x14ac:dyDescent="0.2">
      <c r="G16" s="312" t="s">
        <v>446</v>
      </c>
      <c r="H16" s="356" t="s">
        <v>447</v>
      </c>
      <c r="I16" s="358">
        <v>3.3</v>
      </c>
      <c r="J16" s="358">
        <v>-3.7</v>
      </c>
      <c r="K16" s="358">
        <v>0.106</v>
      </c>
      <c r="L16" s="312" t="s">
        <v>446</v>
      </c>
      <c r="M16" s="312" t="s">
        <v>447</v>
      </c>
    </row>
    <row r="17" spans="7:13" ht="10.5" customHeight="1" x14ac:dyDescent="0.2">
      <c r="G17" s="312" t="s">
        <v>567</v>
      </c>
      <c r="H17" s="356" t="s">
        <v>568</v>
      </c>
      <c r="I17" s="358">
        <v>-1.8</v>
      </c>
      <c r="J17" s="358">
        <v>4.5</v>
      </c>
      <c r="K17" s="358">
        <v>9.5000000000000001E-2</v>
      </c>
    </row>
    <row r="18" spans="7:13" ht="10.5" customHeight="1" x14ac:dyDescent="0.2">
      <c r="G18" s="312" t="s">
        <v>448</v>
      </c>
      <c r="H18" s="356" t="s">
        <v>449</v>
      </c>
      <c r="I18" s="358">
        <v>6.6</v>
      </c>
      <c r="J18" s="358">
        <v>3.7</v>
      </c>
      <c r="K18" s="358">
        <v>0.13900000000000001</v>
      </c>
      <c r="L18" s="312" t="s">
        <v>448</v>
      </c>
      <c r="M18" s="312" t="s">
        <v>449</v>
      </c>
    </row>
    <row r="19" spans="7:13" ht="10.5" customHeight="1" x14ac:dyDescent="0.2">
      <c r="G19" s="312" t="s">
        <v>405</v>
      </c>
      <c r="H19" s="356" t="s">
        <v>531</v>
      </c>
      <c r="I19" s="358">
        <v>7.6</v>
      </c>
      <c r="J19" s="358">
        <v>5.3</v>
      </c>
      <c r="K19" s="358">
        <v>0.31900000000000001</v>
      </c>
    </row>
    <row r="20" spans="7:13" ht="10.5" customHeight="1" x14ac:dyDescent="0.2">
      <c r="G20" s="312" t="s">
        <v>404</v>
      </c>
      <c r="H20" s="356" t="s">
        <v>439</v>
      </c>
      <c r="I20" s="358">
        <v>10.7</v>
      </c>
      <c r="J20" s="358">
        <v>7.5</v>
      </c>
      <c r="K20" s="358">
        <v>0.379</v>
      </c>
      <c r="L20" s="312" t="s">
        <v>404</v>
      </c>
      <c r="M20" s="312" t="s">
        <v>439</v>
      </c>
    </row>
    <row r="21" spans="7:13" ht="10.5" customHeight="1" x14ac:dyDescent="0.2">
      <c r="G21" s="312" t="s">
        <v>410</v>
      </c>
      <c r="H21" s="356" t="s">
        <v>532</v>
      </c>
      <c r="I21" s="358">
        <v>9.1</v>
      </c>
      <c r="J21" s="358">
        <v>8.1999999999999993</v>
      </c>
      <c r="K21" s="358">
        <v>0.38300000000000001</v>
      </c>
    </row>
    <row r="22" spans="7:13" ht="10.5" customHeight="1" x14ac:dyDescent="0.2">
      <c r="G22" s="312" t="s">
        <v>508</v>
      </c>
      <c r="H22" s="355" t="s">
        <v>509</v>
      </c>
      <c r="I22" s="358">
        <v>5.2</v>
      </c>
      <c r="J22" s="358">
        <v>6.1</v>
      </c>
      <c r="K22" s="358">
        <v>0.34179999999999999</v>
      </c>
      <c r="L22" s="312" t="s">
        <v>508</v>
      </c>
      <c r="M22" s="312" t="s">
        <v>509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"/>
  <sheetViews>
    <sheetView showGridLines="0" zoomScale="120" zoomScaleNormal="120" workbookViewId="0">
      <selection activeCell="J1" sqref="J1"/>
    </sheetView>
  </sheetViews>
  <sheetFormatPr defaultColWidth="8.85546875" defaultRowHeight="10.5" x14ac:dyDescent="0.2"/>
  <cols>
    <col min="1" max="8" width="8.85546875" style="135"/>
    <col min="9" max="9" width="8.85546875" style="301"/>
    <col min="10" max="10" width="22.42578125" style="135" customWidth="1"/>
    <col min="11" max="11" width="11.5703125" style="361" customWidth="1"/>
    <col min="12" max="16384" width="8.85546875" style="135"/>
  </cols>
  <sheetData>
    <row r="1" spans="1:13" x14ac:dyDescent="0.2">
      <c r="A1" s="276" t="s">
        <v>4</v>
      </c>
      <c r="B1" s="271" t="s">
        <v>305</v>
      </c>
      <c r="J1" s="15" t="s">
        <v>9</v>
      </c>
    </row>
    <row r="2" spans="1:13" x14ac:dyDescent="0.2">
      <c r="A2" s="135" t="s">
        <v>1</v>
      </c>
      <c r="B2" s="271" t="s">
        <v>306</v>
      </c>
    </row>
    <row r="3" spans="1:13" x14ac:dyDescent="0.2">
      <c r="A3" s="135" t="s">
        <v>6</v>
      </c>
      <c r="B3" s="135" t="s">
        <v>7</v>
      </c>
    </row>
    <row r="4" spans="1:13" x14ac:dyDescent="0.2">
      <c r="A4" s="135" t="s">
        <v>2</v>
      </c>
      <c r="B4" s="135" t="s">
        <v>8</v>
      </c>
    </row>
    <row r="5" spans="1:13" x14ac:dyDescent="0.2">
      <c r="A5" s="135" t="s">
        <v>5</v>
      </c>
      <c r="B5" s="6" t="s">
        <v>307</v>
      </c>
    </row>
    <row r="6" spans="1:13" x14ac:dyDescent="0.2">
      <c r="A6" s="135" t="s">
        <v>3</v>
      </c>
      <c r="B6" s="6" t="s">
        <v>507</v>
      </c>
    </row>
    <row r="8" spans="1:13" x14ac:dyDescent="0.2">
      <c r="J8" s="359" t="s">
        <v>569</v>
      </c>
      <c r="K8" s="361" t="s">
        <v>570</v>
      </c>
    </row>
    <row r="9" spans="1:13" x14ac:dyDescent="0.2">
      <c r="J9" s="359" t="s">
        <v>571</v>
      </c>
      <c r="K9" s="361" t="s">
        <v>572</v>
      </c>
    </row>
    <row r="10" spans="1:13" x14ac:dyDescent="0.2">
      <c r="H10" s="135" t="s">
        <v>440</v>
      </c>
      <c r="I10" s="301" t="s">
        <v>441</v>
      </c>
      <c r="J10" s="360">
        <v>25.1</v>
      </c>
      <c r="K10" s="362">
        <v>0.53500000000000003</v>
      </c>
      <c r="L10" s="135" t="s">
        <v>440</v>
      </c>
      <c r="M10" s="135" t="s">
        <v>441</v>
      </c>
    </row>
    <row r="11" spans="1:13" x14ac:dyDescent="0.2">
      <c r="H11" s="135" t="s">
        <v>561</v>
      </c>
      <c r="I11" s="301" t="s">
        <v>562</v>
      </c>
      <c r="J11" s="360">
        <v>23.9</v>
      </c>
      <c r="K11" s="362">
        <v>0.49</v>
      </c>
    </row>
    <row r="12" spans="1:13" x14ac:dyDescent="0.2">
      <c r="H12" s="135" t="s">
        <v>442</v>
      </c>
      <c r="I12" s="301" t="s">
        <v>443</v>
      </c>
      <c r="J12" s="360">
        <v>20.9</v>
      </c>
      <c r="K12" s="362">
        <v>0.629</v>
      </c>
      <c r="L12" s="135" t="s">
        <v>442</v>
      </c>
      <c r="M12" s="135" t="s">
        <v>443</v>
      </c>
    </row>
    <row r="13" spans="1:13" x14ac:dyDescent="0.2">
      <c r="H13" s="135" t="s">
        <v>563</v>
      </c>
      <c r="I13" s="301" t="s">
        <v>564</v>
      </c>
      <c r="J13" s="360">
        <v>24</v>
      </c>
      <c r="K13" s="362">
        <v>0.57199999999999995</v>
      </c>
    </row>
    <row r="14" spans="1:13" x14ac:dyDescent="0.2">
      <c r="H14" s="135" t="s">
        <v>444</v>
      </c>
      <c r="I14" s="301" t="s">
        <v>445</v>
      </c>
      <c r="J14" s="360">
        <v>26.3</v>
      </c>
      <c r="K14" s="362">
        <v>0.57199999999999995</v>
      </c>
      <c r="L14" s="135" t="s">
        <v>444</v>
      </c>
      <c r="M14" s="135" t="s">
        <v>445</v>
      </c>
    </row>
    <row r="15" spans="1:13" x14ac:dyDescent="0.2">
      <c r="H15" s="135" t="s">
        <v>565</v>
      </c>
      <c r="I15" s="301" t="s">
        <v>566</v>
      </c>
      <c r="J15" s="360">
        <v>25.4</v>
      </c>
      <c r="K15" s="362">
        <v>0.57899999999999996</v>
      </c>
    </row>
    <row r="16" spans="1:13" x14ac:dyDescent="0.2">
      <c r="H16" s="135" t="s">
        <v>446</v>
      </c>
      <c r="I16" s="301" t="s">
        <v>447</v>
      </c>
      <c r="J16" s="360">
        <v>26.9</v>
      </c>
      <c r="K16" s="362">
        <v>0.63100000000000001</v>
      </c>
      <c r="L16" s="135" t="s">
        <v>446</v>
      </c>
      <c r="M16" s="135" t="s">
        <v>447</v>
      </c>
    </row>
    <row r="17" spans="8:13" x14ac:dyDescent="0.2">
      <c r="H17" s="135" t="s">
        <v>567</v>
      </c>
      <c r="I17" s="301" t="s">
        <v>568</v>
      </c>
      <c r="J17" s="360">
        <v>30.5</v>
      </c>
      <c r="K17" s="362">
        <v>0.53700000000000003</v>
      </c>
    </row>
    <row r="18" spans="8:13" x14ac:dyDescent="0.2">
      <c r="H18" s="135" t="s">
        <v>448</v>
      </c>
      <c r="I18" s="301" t="s">
        <v>449</v>
      </c>
      <c r="J18" s="360">
        <v>38.5</v>
      </c>
      <c r="K18" s="362">
        <v>0.61199999999999999</v>
      </c>
      <c r="L18" s="135" t="s">
        <v>448</v>
      </c>
      <c r="M18" s="135" t="s">
        <v>449</v>
      </c>
    </row>
    <row r="19" spans="8:13" x14ac:dyDescent="0.2">
      <c r="H19" s="135" t="s">
        <v>405</v>
      </c>
      <c r="I19" s="301" t="s">
        <v>531</v>
      </c>
      <c r="J19" s="360">
        <v>35</v>
      </c>
      <c r="K19" s="362">
        <v>0.47599999999999998</v>
      </c>
    </row>
    <row r="20" spans="8:13" x14ac:dyDescent="0.2">
      <c r="H20" s="135" t="s">
        <v>404</v>
      </c>
      <c r="I20" s="301" t="s">
        <v>439</v>
      </c>
      <c r="J20" s="360">
        <v>39.1</v>
      </c>
      <c r="K20" s="362">
        <v>0.47099999999999997</v>
      </c>
      <c r="L20" s="135" t="s">
        <v>404</v>
      </c>
      <c r="M20" s="135" t="s">
        <v>439</v>
      </c>
    </row>
    <row r="21" spans="8:13" x14ac:dyDescent="0.2">
      <c r="H21" s="135" t="s">
        <v>410</v>
      </c>
      <c r="I21" s="301" t="s">
        <v>532</v>
      </c>
      <c r="J21" s="360">
        <v>38.200000000000003</v>
      </c>
      <c r="K21" s="362">
        <v>0.47399999999999998</v>
      </c>
    </row>
    <row r="22" spans="8:13" x14ac:dyDescent="0.2">
      <c r="H22" s="135" t="s">
        <v>508</v>
      </c>
      <c r="I22" s="300" t="s">
        <v>509</v>
      </c>
      <c r="J22" s="360">
        <v>36.299999999999997</v>
      </c>
      <c r="K22" s="362">
        <v>0.57399999999999995</v>
      </c>
      <c r="L22" s="135" t="s">
        <v>508</v>
      </c>
      <c r="M22" s="135" t="s">
        <v>509</v>
      </c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3"/>
  <sheetViews>
    <sheetView showGridLines="0" zoomScale="120" zoomScaleNormal="120" workbookViewId="0">
      <selection activeCell="J1" sqref="J1"/>
    </sheetView>
  </sheetViews>
  <sheetFormatPr defaultColWidth="8.85546875" defaultRowHeight="10.5" x14ac:dyDescent="0.2"/>
  <cols>
    <col min="1" max="8" width="8.85546875" style="135"/>
    <col min="9" max="9" width="8.85546875" style="300"/>
    <col min="10" max="14" width="16.28515625" style="135" customWidth="1"/>
    <col min="15" max="16384" width="8.85546875" style="135"/>
  </cols>
  <sheetData>
    <row r="1" spans="1:15" x14ac:dyDescent="0.2">
      <c r="A1" s="276" t="s">
        <v>4</v>
      </c>
      <c r="B1" s="271" t="s">
        <v>308</v>
      </c>
      <c r="J1" s="15" t="s">
        <v>9</v>
      </c>
    </row>
    <row r="2" spans="1:15" x14ac:dyDescent="0.2">
      <c r="A2" s="135" t="s">
        <v>1</v>
      </c>
      <c r="B2" s="271" t="s">
        <v>309</v>
      </c>
    </row>
    <row r="3" spans="1:15" x14ac:dyDescent="0.2">
      <c r="A3" s="135" t="s">
        <v>6</v>
      </c>
      <c r="B3" s="135" t="s">
        <v>7</v>
      </c>
    </row>
    <row r="4" spans="1:15" x14ac:dyDescent="0.2">
      <c r="A4" s="135" t="s">
        <v>2</v>
      </c>
      <c r="B4" s="135" t="s">
        <v>8</v>
      </c>
    </row>
    <row r="5" spans="1:15" x14ac:dyDescent="0.2">
      <c r="A5" s="135" t="s">
        <v>5</v>
      </c>
      <c r="B5" s="6" t="s">
        <v>227</v>
      </c>
    </row>
    <row r="6" spans="1:15" x14ac:dyDescent="0.2">
      <c r="A6" s="135" t="s">
        <v>3</v>
      </c>
      <c r="B6" s="302" t="s">
        <v>227</v>
      </c>
    </row>
    <row r="8" spans="1:15" x14ac:dyDescent="0.2">
      <c r="J8" s="135" t="s">
        <v>573</v>
      </c>
      <c r="K8" s="135" t="s">
        <v>574</v>
      </c>
      <c r="L8" s="135" t="s">
        <v>575</v>
      </c>
      <c r="M8" s="135" t="s">
        <v>576</v>
      </c>
    </row>
    <row r="9" spans="1:15" x14ac:dyDescent="0.2">
      <c r="J9" s="135" t="s">
        <v>293</v>
      </c>
      <c r="K9" s="135" t="s">
        <v>295</v>
      </c>
      <c r="L9" s="135" t="s">
        <v>577</v>
      </c>
      <c r="M9" s="135" t="s">
        <v>578</v>
      </c>
    </row>
    <row r="10" spans="1:15" x14ac:dyDescent="0.2">
      <c r="H10" s="300" t="s">
        <v>440</v>
      </c>
      <c r="I10" s="301" t="s">
        <v>441</v>
      </c>
      <c r="J10" s="143">
        <v>11.491</v>
      </c>
      <c r="K10" s="143">
        <v>5.9989999999999997</v>
      </c>
      <c r="L10" s="143">
        <v>3.4940000000000002</v>
      </c>
      <c r="M10" s="143">
        <v>4.1589999999999998</v>
      </c>
      <c r="N10" s="135" t="s">
        <v>440</v>
      </c>
      <c r="O10" s="135" t="s">
        <v>441</v>
      </c>
    </row>
    <row r="11" spans="1:15" x14ac:dyDescent="0.2">
      <c r="H11" s="300" t="s">
        <v>561</v>
      </c>
      <c r="I11" s="301" t="s">
        <v>562</v>
      </c>
      <c r="J11" s="143">
        <v>11.57</v>
      </c>
      <c r="K11" s="143">
        <v>6.6210000000000004</v>
      </c>
      <c r="L11" s="143">
        <v>4.3609999999999998</v>
      </c>
      <c r="M11" s="143">
        <v>1.3640000000000001</v>
      </c>
    </row>
    <row r="12" spans="1:15" x14ac:dyDescent="0.2">
      <c r="H12" s="300" t="s">
        <v>442</v>
      </c>
      <c r="I12" s="301" t="s">
        <v>443</v>
      </c>
      <c r="J12" s="143">
        <v>12.48</v>
      </c>
      <c r="K12" s="143">
        <v>7.0890000000000004</v>
      </c>
      <c r="L12" s="143">
        <v>0.156</v>
      </c>
      <c r="M12" s="143">
        <v>1.173</v>
      </c>
      <c r="N12" s="135" t="s">
        <v>442</v>
      </c>
      <c r="O12" s="135" t="s">
        <v>443</v>
      </c>
    </row>
    <row r="13" spans="1:15" x14ac:dyDescent="0.2">
      <c r="H13" s="300" t="s">
        <v>563</v>
      </c>
      <c r="I13" s="301" t="s">
        <v>564</v>
      </c>
      <c r="J13" s="143">
        <v>13.72</v>
      </c>
      <c r="K13" s="143">
        <v>7.7690000000000001</v>
      </c>
      <c r="L13" s="143">
        <v>0.66400000000000003</v>
      </c>
      <c r="M13" s="143">
        <v>1.8009999999999999</v>
      </c>
    </row>
    <row r="14" spans="1:15" x14ac:dyDescent="0.2">
      <c r="H14" s="300" t="s">
        <v>444</v>
      </c>
      <c r="I14" s="301" t="s">
        <v>445</v>
      </c>
      <c r="J14" s="143">
        <v>15.336</v>
      </c>
      <c r="K14" s="143">
        <v>5.9969999999999999</v>
      </c>
      <c r="L14" s="143">
        <v>2.0510000000000002</v>
      </c>
      <c r="M14" s="143">
        <v>2.9449999999999998</v>
      </c>
      <c r="N14" s="135" t="s">
        <v>444</v>
      </c>
      <c r="O14" s="135" t="s">
        <v>445</v>
      </c>
    </row>
    <row r="15" spans="1:15" x14ac:dyDescent="0.2">
      <c r="H15" s="300" t="s">
        <v>565</v>
      </c>
      <c r="I15" s="301" t="s">
        <v>566</v>
      </c>
      <c r="J15" s="143">
        <v>16.553999999999998</v>
      </c>
      <c r="K15" s="143">
        <v>8.4949999999999992</v>
      </c>
      <c r="L15" s="143">
        <v>-1.8220000000000001</v>
      </c>
      <c r="M15" s="143">
        <v>2.1269999999999998</v>
      </c>
    </row>
    <row r="16" spans="1:15" x14ac:dyDescent="0.2">
      <c r="H16" s="300" t="s">
        <v>446</v>
      </c>
      <c r="I16" s="301" t="s">
        <v>447</v>
      </c>
      <c r="J16" s="143">
        <v>16.170000000000002</v>
      </c>
      <c r="K16" s="143">
        <v>9.2040000000000006</v>
      </c>
      <c r="L16" s="143">
        <v>-0.32700000000000001</v>
      </c>
      <c r="M16" s="143">
        <v>1.855</v>
      </c>
      <c r="N16" s="135" t="s">
        <v>446</v>
      </c>
      <c r="O16" s="135" t="s">
        <v>447</v>
      </c>
    </row>
    <row r="17" spans="8:15" x14ac:dyDescent="0.2">
      <c r="H17" s="300" t="s">
        <v>567</v>
      </c>
      <c r="I17" s="301" t="s">
        <v>568</v>
      </c>
      <c r="J17" s="143">
        <v>17.899999999999999</v>
      </c>
      <c r="K17" s="143">
        <v>10.536</v>
      </c>
      <c r="L17" s="143">
        <v>-6.9000000000000006E-2</v>
      </c>
      <c r="M17" s="143">
        <v>2.1339999999999999</v>
      </c>
    </row>
    <row r="18" spans="8:15" x14ac:dyDescent="0.2">
      <c r="H18" s="300" t="s">
        <v>448</v>
      </c>
      <c r="I18" s="301" t="s">
        <v>449</v>
      </c>
      <c r="J18" s="143">
        <v>22.417999999999999</v>
      </c>
      <c r="K18" s="143">
        <v>9.5739999999999998</v>
      </c>
      <c r="L18" s="143">
        <v>4.0709999999999997</v>
      </c>
      <c r="M18" s="143">
        <v>2.472</v>
      </c>
      <c r="N18" s="135" t="s">
        <v>448</v>
      </c>
      <c r="O18" s="135" t="s">
        <v>449</v>
      </c>
    </row>
    <row r="19" spans="8:15" x14ac:dyDescent="0.2">
      <c r="H19" s="300" t="s">
        <v>405</v>
      </c>
      <c r="I19" s="301" t="s">
        <v>531</v>
      </c>
      <c r="J19" s="143">
        <v>19.54</v>
      </c>
      <c r="K19" s="143">
        <v>9.9969999999999999</v>
      </c>
      <c r="L19" s="143">
        <v>3.766</v>
      </c>
      <c r="M19" s="143">
        <v>1.718</v>
      </c>
    </row>
    <row r="20" spans="8:15" x14ac:dyDescent="0.2">
      <c r="H20" s="300" t="s">
        <v>404</v>
      </c>
      <c r="I20" s="301" t="s">
        <v>439</v>
      </c>
      <c r="J20" s="143">
        <v>19.850000000000001</v>
      </c>
      <c r="K20" s="143">
        <v>10.816000000000001</v>
      </c>
      <c r="L20" s="143">
        <v>6.6040000000000001</v>
      </c>
      <c r="M20" s="143">
        <v>1.85</v>
      </c>
      <c r="N20" s="135" t="s">
        <v>404</v>
      </c>
      <c r="O20" s="135" t="s">
        <v>439</v>
      </c>
    </row>
    <row r="21" spans="8:15" x14ac:dyDescent="0.2">
      <c r="H21" s="300" t="s">
        <v>410</v>
      </c>
      <c r="I21" s="301" t="s">
        <v>532</v>
      </c>
      <c r="J21" s="143">
        <v>20.146999999999998</v>
      </c>
      <c r="K21" s="143">
        <v>11.507999999999999</v>
      </c>
      <c r="L21" s="143">
        <v>4.4039999999999999</v>
      </c>
      <c r="M21" s="143">
        <v>2.0979999999999999</v>
      </c>
    </row>
    <row r="22" spans="8:15" x14ac:dyDescent="0.2">
      <c r="H22" s="300" t="s">
        <v>508</v>
      </c>
      <c r="I22" s="300" t="s">
        <v>509</v>
      </c>
      <c r="J22" s="143">
        <v>20.757999999999999</v>
      </c>
      <c r="K22" s="143">
        <v>11.653</v>
      </c>
      <c r="L22" s="143">
        <v>1.45</v>
      </c>
      <c r="M22" s="143">
        <v>2.4249999999999998</v>
      </c>
      <c r="N22" s="135" t="s">
        <v>508</v>
      </c>
      <c r="O22" s="135" t="s">
        <v>509</v>
      </c>
    </row>
    <row r="23" spans="8:15" x14ac:dyDescent="0.2">
      <c r="I23" s="301"/>
    </row>
    <row r="24" spans="8:15" x14ac:dyDescent="0.2">
      <c r="I24" s="301"/>
    </row>
    <row r="25" spans="8:15" x14ac:dyDescent="0.2">
      <c r="I25" s="301"/>
    </row>
    <row r="26" spans="8:15" x14ac:dyDescent="0.2">
      <c r="I26" s="301"/>
    </row>
    <row r="27" spans="8:15" x14ac:dyDescent="0.2">
      <c r="I27" s="301"/>
    </row>
    <row r="28" spans="8:15" x14ac:dyDescent="0.2">
      <c r="I28" s="301"/>
    </row>
    <row r="29" spans="8:15" x14ac:dyDescent="0.2">
      <c r="I29" s="301"/>
    </row>
    <row r="30" spans="8:15" x14ac:dyDescent="0.2">
      <c r="I30" s="301"/>
    </row>
    <row r="31" spans="8:15" x14ac:dyDescent="0.2">
      <c r="I31" s="301"/>
    </row>
    <row r="32" spans="8:15" x14ac:dyDescent="0.2">
      <c r="I32" s="301"/>
    </row>
    <row r="33" spans="9:9" x14ac:dyDescent="0.2">
      <c r="I33" s="301"/>
    </row>
    <row r="34" spans="9:9" x14ac:dyDescent="0.2">
      <c r="I34" s="301"/>
    </row>
    <row r="35" spans="9:9" x14ac:dyDescent="0.2">
      <c r="I35" s="301"/>
    </row>
    <row r="36" spans="9:9" x14ac:dyDescent="0.2">
      <c r="I36" s="301"/>
    </row>
    <row r="37" spans="9:9" x14ac:dyDescent="0.2">
      <c r="I37" s="301"/>
    </row>
    <row r="38" spans="9:9" x14ac:dyDescent="0.2">
      <c r="I38" s="301"/>
    </row>
    <row r="39" spans="9:9" x14ac:dyDescent="0.2">
      <c r="I39" s="301"/>
    </row>
    <row r="40" spans="9:9" x14ac:dyDescent="0.2">
      <c r="I40" s="301"/>
    </row>
    <row r="41" spans="9:9" x14ac:dyDescent="0.2">
      <c r="I41" s="301"/>
    </row>
    <row r="42" spans="9:9" x14ac:dyDescent="0.2">
      <c r="I42" s="301"/>
    </row>
    <row r="43" spans="9:9" x14ac:dyDescent="0.2">
      <c r="I43" s="301"/>
    </row>
    <row r="44" spans="9:9" x14ac:dyDescent="0.2">
      <c r="I44" s="301"/>
    </row>
    <row r="45" spans="9:9" x14ac:dyDescent="0.2">
      <c r="I45" s="301"/>
    </row>
    <row r="46" spans="9:9" x14ac:dyDescent="0.2">
      <c r="I46" s="301"/>
    </row>
    <row r="47" spans="9:9" x14ac:dyDescent="0.2">
      <c r="I47" s="301"/>
    </row>
    <row r="48" spans="9:9" x14ac:dyDescent="0.2">
      <c r="I48" s="301"/>
    </row>
    <row r="49" spans="9:9" x14ac:dyDescent="0.2">
      <c r="I49" s="301"/>
    </row>
    <row r="50" spans="9:9" x14ac:dyDescent="0.2">
      <c r="I50" s="301"/>
    </row>
    <row r="51" spans="9:9" x14ac:dyDescent="0.2">
      <c r="I51" s="301"/>
    </row>
    <row r="52" spans="9:9" x14ac:dyDescent="0.2">
      <c r="I52" s="301"/>
    </row>
    <row r="53" spans="9:9" x14ac:dyDescent="0.2">
      <c r="I53" s="301"/>
    </row>
    <row r="54" spans="9:9" x14ac:dyDescent="0.2">
      <c r="I54" s="301"/>
    </row>
    <row r="55" spans="9:9" x14ac:dyDescent="0.2">
      <c r="I55" s="301"/>
    </row>
    <row r="56" spans="9:9" x14ac:dyDescent="0.2">
      <c r="I56" s="301"/>
    </row>
    <row r="57" spans="9:9" x14ac:dyDescent="0.2">
      <c r="I57" s="301"/>
    </row>
    <row r="58" spans="9:9" x14ac:dyDescent="0.2">
      <c r="I58" s="301"/>
    </row>
    <row r="59" spans="9:9" x14ac:dyDescent="0.2">
      <c r="I59" s="301"/>
    </row>
    <row r="60" spans="9:9" x14ac:dyDescent="0.2">
      <c r="I60" s="301"/>
    </row>
    <row r="61" spans="9:9" x14ac:dyDescent="0.2">
      <c r="I61" s="301"/>
    </row>
    <row r="62" spans="9:9" x14ac:dyDescent="0.2">
      <c r="I62" s="301"/>
    </row>
    <row r="63" spans="9:9" x14ac:dyDescent="0.2">
      <c r="I63" s="301"/>
    </row>
    <row r="64" spans="9:9" x14ac:dyDescent="0.2">
      <c r="I64" s="301"/>
    </row>
    <row r="65" spans="9:9" x14ac:dyDescent="0.2">
      <c r="I65" s="301"/>
    </row>
    <row r="66" spans="9:9" x14ac:dyDescent="0.2">
      <c r="I66" s="301"/>
    </row>
    <row r="67" spans="9:9" x14ac:dyDescent="0.2">
      <c r="I67" s="301"/>
    </row>
    <row r="68" spans="9:9" x14ac:dyDescent="0.2">
      <c r="I68" s="301"/>
    </row>
    <row r="69" spans="9:9" x14ac:dyDescent="0.2">
      <c r="I69" s="301"/>
    </row>
    <row r="70" spans="9:9" x14ac:dyDescent="0.2">
      <c r="I70" s="301"/>
    </row>
    <row r="71" spans="9:9" x14ac:dyDescent="0.2">
      <c r="I71" s="301"/>
    </row>
    <row r="72" spans="9:9" x14ac:dyDescent="0.2">
      <c r="I72" s="301"/>
    </row>
    <row r="73" spans="9:9" x14ac:dyDescent="0.2">
      <c r="I73" s="301"/>
    </row>
    <row r="74" spans="9:9" x14ac:dyDescent="0.2">
      <c r="I74" s="301"/>
    </row>
    <row r="75" spans="9:9" x14ac:dyDescent="0.2">
      <c r="I75" s="301"/>
    </row>
    <row r="76" spans="9:9" x14ac:dyDescent="0.2">
      <c r="I76" s="301"/>
    </row>
    <row r="77" spans="9:9" x14ac:dyDescent="0.2">
      <c r="I77" s="301"/>
    </row>
    <row r="78" spans="9:9" x14ac:dyDescent="0.2">
      <c r="I78" s="301"/>
    </row>
    <row r="79" spans="9:9" x14ac:dyDescent="0.2">
      <c r="I79" s="301"/>
    </row>
    <row r="80" spans="9:9" x14ac:dyDescent="0.2">
      <c r="I80" s="301"/>
    </row>
    <row r="81" spans="9:9" x14ac:dyDescent="0.2">
      <c r="I81" s="301"/>
    </row>
    <row r="82" spans="9:9" x14ac:dyDescent="0.2">
      <c r="I82" s="301"/>
    </row>
    <row r="83" spans="9:9" x14ac:dyDescent="0.2">
      <c r="I83" s="301"/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1"/>
  <sheetViews>
    <sheetView showGridLines="0" zoomScale="115" zoomScaleNormal="115" workbookViewId="0">
      <selection activeCell="I1" sqref="I1"/>
    </sheetView>
  </sheetViews>
  <sheetFormatPr defaultColWidth="8.85546875" defaultRowHeight="10.5" x14ac:dyDescent="0.2"/>
  <cols>
    <col min="1" max="16384" width="8.85546875" style="135"/>
  </cols>
  <sheetData>
    <row r="1" spans="1:13" x14ac:dyDescent="0.2">
      <c r="A1" s="276" t="s">
        <v>4</v>
      </c>
      <c r="B1" s="271" t="s">
        <v>297</v>
      </c>
      <c r="I1" s="15" t="s">
        <v>9</v>
      </c>
    </row>
    <row r="2" spans="1:13" x14ac:dyDescent="0.2">
      <c r="A2" s="135" t="s">
        <v>1</v>
      </c>
      <c r="B2" s="271" t="s">
        <v>310</v>
      </c>
    </row>
    <row r="3" spans="1:13" x14ac:dyDescent="0.2">
      <c r="A3" s="135" t="s">
        <v>6</v>
      </c>
      <c r="B3" s="135" t="s">
        <v>7</v>
      </c>
    </row>
    <row r="4" spans="1:13" x14ac:dyDescent="0.2">
      <c r="A4" s="135" t="s">
        <v>2</v>
      </c>
      <c r="B4" s="135" t="s">
        <v>8</v>
      </c>
    </row>
    <row r="5" spans="1:13" x14ac:dyDescent="0.2">
      <c r="A5" s="135" t="s">
        <v>5</v>
      </c>
      <c r="B5" s="6" t="s">
        <v>311</v>
      </c>
    </row>
    <row r="6" spans="1:13" x14ac:dyDescent="0.2">
      <c r="A6" s="135" t="s">
        <v>3</v>
      </c>
      <c r="B6" s="302" t="s">
        <v>227</v>
      </c>
    </row>
    <row r="8" spans="1:13" x14ac:dyDescent="0.2">
      <c r="I8" s="135" t="s">
        <v>510</v>
      </c>
      <c r="J8" s="135" t="s">
        <v>511</v>
      </c>
      <c r="K8" s="135" t="s">
        <v>450</v>
      </c>
    </row>
    <row r="9" spans="1:13" x14ac:dyDescent="0.2">
      <c r="I9" s="135" t="s">
        <v>579</v>
      </c>
      <c r="J9" s="135" t="s">
        <v>580</v>
      </c>
      <c r="K9" s="135" t="s">
        <v>581</v>
      </c>
    </row>
    <row r="10" spans="1:13" x14ac:dyDescent="0.2">
      <c r="G10" s="135" t="s">
        <v>440</v>
      </c>
      <c r="H10" s="301" t="s">
        <v>441</v>
      </c>
      <c r="I10" s="143">
        <v>143.333</v>
      </c>
      <c r="J10" s="143">
        <v>17.465</v>
      </c>
      <c r="K10" s="138">
        <v>0.20799999999999999</v>
      </c>
      <c r="L10" s="135" t="s">
        <v>440</v>
      </c>
      <c r="M10" s="135" t="s">
        <v>441</v>
      </c>
    </row>
    <row r="11" spans="1:13" x14ac:dyDescent="0.2">
      <c r="G11" s="135" t="s">
        <v>561</v>
      </c>
      <c r="H11" s="301" t="s">
        <v>562</v>
      </c>
      <c r="I11" s="143">
        <v>2.327</v>
      </c>
      <c r="J11" s="143">
        <v>5.7389999999999999</v>
      </c>
      <c r="K11" s="138">
        <v>3.4000000000000002E-2</v>
      </c>
    </row>
    <row r="12" spans="1:13" x14ac:dyDescent="0.2">
      <c r="G12" s="135" t="s">
        <v>442</v>
      </c>
      <c r="H12" s="301" t="s">
        <v>443</v>
      </c>
      <c r="I12" s="143">
        <v>4.6920000000000002</v>
      </c>
      <c r="J12" s="143">
        <v>7.2750000000000004</v>
      </c>
      <c r="K12" s="138">
        <v>4.2999999999999997E-2</v>
      </c>
      <c r="L12" s="135" t="s">
        <v>442</v>
      </c>
      <c r="M12" s="135" t="s">
        <v>443</v>
      </c>
    </row>
    <row r="13" spans="1:13" x14ac:dyDescent="0.2">
      <c r="G13" s="135" t="s">
        <v>563</v>
      </c>
      <c r="H13" s="301" t="s">
        <v>564</v>
      </c>
      <c r="I13" s="143">
        <v>0.998</v>
      </c>
      <c r="J13" s="143">
        <v>5.1829999999999998</v>
      </c>
      <c r="K13" s="138">
        <v>3.6999999999999998E-2</v>
      </c>
    </row>
    <row r="14" spans="1:13" x14ac:dyDescent="0.2">
      <c r="G14" s="135" t="s">
        <v>444</v>
      </c>
      <c r="H14" s="301" t="s">
        <v>445</v>
      </c>
      <c r="I14" s="143">
        <v>12.323</v>
      </c>
      <c r="J14" s="143">
        <v>10.737</v>
      </c>
      <c r="K14" s="138">
        <v>5.1999999999999998E-2</v>
      </c>
      <c r="L14" s="135" t="s">
        <v>444</v>
      </c>
      <c r="M14" s="135" t="s">
        <v>445</v>
      </c>
    </row>
    <row r="15" spans="1:13" x14ac:dyDescent="0.2">
      <c r="G15" s="135" t="s">
        <v>565</v>
      </c>
      <c r="H15" s="301" t="s">
        <v>566</v>
      </c>
      <c r="I15" s="143">
        <v>-7.2999999999999995E-2</v>
      </c>
      <c r="J15" s="143">
        <v>1.1659999999999999</v>
      </c>
      <c r="K15" s="138">
        <v>5.0000000000000001E-3</v>
      </c>
    </row>
    <row r="16" spans="1:13" x14ac:dyDescent="0.2">
      <c r="G16" s="135" t="s">
        <v>446</v>
      </c>
      <c r="H16" s="301" t="s">
        <v>447</v>
      </c>
      <c r="I16" s="143">
        <v>1.1339999999999999</v>
      </c>
      <c r="J16" s="143">
        <v>7.133</v>
      </c>
      <c r="K16" s="138">
        <v>0.02</v>
      </c>
      <c r="L16" s="135" t="s">
        <v>446</v>
      </c>
      <c r="M16" s="135" t="s">
        <v>447</v>
      </c>
    </row>
    <row r="17" spans="7:13" x14ac:dyDescent="0.2">
      <c r="G17" s="135" t="s">
        <v>567</v>
      </c>
      <c r="H17" s="301" t="s">
        <v>568</v>
      </c>
      <c r="I17" s="143">
        <v>6.1109999999999998</v>
      </c>
      <c r="J17" s="143">
        <v>4.3970000000000002</v>
      </c>
      <c r="K17" s="138">
        <v>2.7E-2</v>
      </c>
    </row>
    <row r="18" spans="7:13" x14ac:dyDescent="0.2">
      <c r="G18" s="135" t="s">
        <v>448</v>
      </c>
      <c r="H18" s="301" t="s">
        <v>449</v>
      </c>
      <c r="I18" s="143">
        <v>-1.4E-2</v>
      </c>
      <c r="J18" s="143">
        <v>3.903</v>
      </c>
      <c r="K18" s="138">
        <v>2.4E-2</v>
      </c>
      <c r="L18" s="135" t="s">
        <v>448</v>
      </c>
      <c r="M18" s="135" t="s">
        <v>449</v>
      </c>
    </row>
    <row r="19" spans="7:13" x14ac:dyDescent="0.2">
      <c r="G19" s="135" t="s">
        <v>405</v>
      </c>
      <c r="H19" s="301" t="s">
        <v>531</v>
      </c>
      <c r="I19" s="143">
        <v>0.33700000000000002</v>
      </c>
      <c r="J19" s="143">
        <v>4.3769999999999998</v>
      </c>
      <c r="K19" s="138">
        <v>1.9E-2</v>
      </c>
    </row>
    <row r="20" spans="7:13" x14ac:dyDescent="0.2">
      <c r="G20" s="135" t="s">
        <v>404</v>
      </c>
      <c r="H20" s="301" t="s">
        <v>439</v>
      </c>
      <c r="I20" s="143">
        <v>-4.3999999999999997E-2</v>
      </c>
      <c r="J20" s="143">
        <v>1.7729999999999999</v>
      </c>
      <c r="K20" s="138">
        <v>1.2999999999999999E-2</v>
      </c>
      <c r="L20" s="135" t="s">
        <v>404</v>
      </c>
      <c r="M20" s="135" t="s">
        <v>439</v>
      </c>
    </row>
    <row r="21" spans="7:13" x14ac:dyDescent="0.2">
      <c r="G21" s="135" t="s">
        <v>410</v>
      </c>
      <c r="H21" s="301" t="s">
        <v>532</v>
      </c>
      <c r="I21" s="143">
        <v>-0.105</v>
      </c>
      <c r="J21" s="143">
        <v>1.9590000000000001</v>
      </c>
      <c r="K21" s="138">
        <v>1.0999999999999999E-2</v>
      </c>
    </row>
    <row r="22" spans="7:13" x14ac:dyDescent="0.2">
      <c r="G22" s="135" t="s">
        <v>508</v>
      </c>
      <c r="H22" s="300" t="s">
        <v>509</v>
      </c>
      <c r="I22" s="143">
        <v>0.17599999999999999</v>
      </c>
      <c r="J22" s="143">
        <v>3.375</v>
      </c>
      <c r="K22" s="138">
        <v>1.2E-2</v>
      </c>
      <c r="L22" s="135" t="s">
        <v>508</v>
      </c>
      <c r="M22" s="135" t="s">
        <v>509</v>
      </c>
    </row>
    <row r="23" spans="7:13" x14ac:dyDescent="0.2">
      <c r="H23" s="301"/>
    </row>
    <row r="24" spans="7:13" x14ac:dyDescent="0.2">
      <c r="H24" s="301"/>
    </row>
    <row r="25" spans="7:13" x14ac:dyDescent="0.2">
      <c r="H25" s="301"/>
    </row>
    <row r="26" spans="7:13" x14ac:dyDescent="0.2">
      <c r="H26" s="301"/>
    </row>
    <row r="27" spans="7:13" x14ac:dyDescent="0.2">
      <c r="H27" s="301"/>
    </row>
    <row r="28" spans="7:13" x14ac:dyDescent="0.2">
      <c r="H28" s="301"/>
    </row>
    <row r="29" spans="7:13" x14ac:dyDescent="0.2">
      <c r="H29" s="301"/>
    </row>
    <row r="30" spans="7:13" x14ac:dyDescent="0.2">
      <c r="H30" s="301"/>
    </row>
    <row r="31" spans="7:13" x14ac:dyDescent="0.2">
      <c r="H31" s="301"/>
    </row>
    <row r="32" spans="7:13" x14ac:dyDescent="0.2">
      <c r="H32" s="301"/>
    </row>
    <row r="33" spans="8:8" x14ac:dyDescent="0.2">
      <c r="H33" s="301"/>
    </row>
    <row r="34" spans="8:8" x14ac:dyDescent="0.2">
      <c r="H34" s="301"/>
    </row>
    <row r="35" spans="8:8" x14ac:dyDescent="0.2">
      <c r="H35" s="301"/>
    </row>
    <row r="36" spans="8:8" x14ac:dyDescent="0.2">
      <c r="H36" s="301"/>
    </row>
    <row r="37" spans="8:8" x14ac:dyDescent="0.2">
      <c r="H37" s="301"/>
    </row>
    <row r="38" spans="8:8" x14ac:dyDescent="0.2">
      <c r="H38" s="301"/>
    </row>
    <row r="39" spans="8:8" x14ac:dyDescent="0.2">
      <c r="H39" s="301"/>
    </row>
    <row r="40" spans="8:8" x14ac:dyDescent="0.2">
      <c r="H40" s="301"/>
    </row>
    <row r="41" spans="8:8" x14ac:dyDescent="0.2">
      <c r="H41" s="301"/>
    </row>
    <row r="42" spans="8:8" x14ac:dyDescent="0.2">
      <c r="H42" s="301"/>
    </row>
    <row r="43" spans="8:8" x14ac:dyDescent="0.2">
      <c r="H43" s="301"/>
    </row>
    <row r="44" spans="8:8" x14ac:dyDescent="0.2">
      <c r="H44" s="301"/>
    </row>
    <row r="45" spans="8:8" x14ac:dyDescent="0.2">
      <c r="H45" s="301"/>
    </row>
    <row r="46" spans="8:8" x14ac:dyDescent="0.2">
      <c r="H46" s="301"/>
    </row>
    <row r="47" spans="8:8" x14ac:dyDescent="0.2">
      <c r="H47" s="301"/>
    </row>
    <row r="48" spans="8:8" x14ac:dyDescent="0.2">
      <c r="H48" s="301"/>
    </row>
    <row r="49" spans="8:8" x14ac:dyDescent="0.2">
      <c r="H49" s="301"/>
    </row>
    <row r="50" spans="8:8" x14ac:dyDescent="0.2">
      <c r="H50" s="301"/>
    </row>
    <row r="51" spans="8:8" x14ac:dyDescent="0.2">
      <c r="H51" s="301"/>
    </row>
    <row r="52" spans="8:8" x14ac:dyDescent="0.2">
      <c r="H52" s="301"/>
    </row>
    <row r="53" spans="8:8" x14ac:dyDescent="0.2">
      <c r="H53" s="301"/>
    </row>
    <row r="54" spans="8:8" x14ac:dyDescent="0.2">
      <c r="H54" s="301"/>
    </row>
    <row r="55" spans="8:8" x14ac:dyDescent="0.2">
      <c r="H55" s="301"/>
    </row>
    <row r="56" spans="8:8" x14ac:dyDescent="0.2">
      <c r="H56" s="301"/>
    </row>
    <row r="57" spans="8:8" x14ac:dyDescent="0.2">
      <c r="H57" s="301"/>
    </row>
    <row r="58" spans="8:8" x14ac:dyDescent="0.2">
      <c r="H58" s="301"/>
    </row>
    <row r="59" spans="8:8" x14ac:dyDescent="0.2">
      <c r="H59" s="301"/>
    </row>
    <row r="60" spans="8:8" x14ac:dyDescent="0.2">
      <c r="H60" s="301"/>
    </row>
    <row r="61" spans="8:8" x14ac:dyDescent="0.2">
      <c r="H61" s="301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6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135"/>
    <col min="8" max="8" width="11.28515625" style="135" bestFit="1" customWidth="1"/>
    <col min="9" max="9" width="28.42578125" style="135" bestFit="1" customWidth="1"/>
    <col min="10" max="10" width="21.42578125" style="135" bestFit="1" customWidth="1"/>
    <col min="11" max="16384" width="9.140625" style="135"/>
  </cols>
  <sheetData>
    <row r="1" spans="1:10" x14ac:dyDescent="0.2">
      <c r="A1" s="276" t="s">
        <v>4</v>
      </c>
      <c r="B1" s="271" t="s">
        <v>312</v>
      </c>
      <c r="I1" s="15" t="s">
        <v>9</v>
      </c>
    </row>
    <row r="2" spans="1:10" x14ac:dyDescent="0.2">
      <c r="A2" s="135" t="s">
        <v>1</v>
      </c>
      <c r="B2" s="271" t="s">
        <v>313</v>
      </c>
    </row>
    <row r="3" spans="1:10" x14ac:dyDescent="0.2">
      <c r="A3" s="135" t="s">
        <v>6</v>
      </c>
      <c r="B3" s="135" t="s">
        <v>7</v>
      </c>
    </row>
    <row r="4" spans="1:10" x14ac:dyDescent="0.2">
      <c r="A4" s="135" t="s">
        <v>2</v>
      </c>
      <c r="B4" s="135" t="s">
        <v>8</v>
      </c>
    </row>
    <row r="5" spans="1:10" x14ac:dyDescent="0.2">
      <c r="A5" s="135" t="s">
        <v>5</v>
      </c>
      <c r="B5" s="6"/>
    </row>
    <row r="6" spans="1:10" x14ac:dyDescent="0.2">
      <c r="A6" s="135" t="s">
        <v>3</v>
      </c>
      <c r="B6" s="302"/>
    </row>
    <row r="8" spans="1:10" x14ac:dyDescent="0.2">
      <c r="I8" s="135" t="s">
        <v>582</v>
      </c>
      <c r="J8" s="135" t="s">
        <v>583</v>
      </c>
    </row>
    <row r="9" spans="1:10" x14ac:dyDescent="0.2">
      <c r="I9" s="135" t="s">
        <v>584</v>
      </c>
      <c r="J9" s="135" t="s">
        <v>585</v>
      </c>
    </row>
    <row r="10" spans="1:10" x14ac:dyDescent="0.2">
      <c r="H10" s="136">
        <v>42735</v>
      </c>
      <c r="I10" s="303">
        <v>109.5</v>
      </c>
      <c r="J10" s="138">
        <v>0.13200000000000001</v>
      </c>
    </row>
    <row r="11" spans="1:10" x14ac:dyDescent="0.2">
      <c r="H11" s="136"/>
      <c r="I11" s="303">
        <v>112.1</v>
      </c>
      <c r="J11" s="138">
        <v>0.14199999999999999</v>
      </c>
    </row>
    <row r="12" spans="1:10" x14ac:dyDescent="0.2">
      <c r="H12" s="136"/>
      <c r="I12" s="303">
        <v>107.8</v>
      </c>
      <c r="J12" s="138">
        <v>0.15</v>
      </c>
    </row>
    <row r="13" spans="1:10" x14ac:dyDescent="0.2">
      <c r="H13" s="136"/>
      <c r="I13" s="303">
        <v>103.3</v>
      </c>
      <c r="J13" s="138">
        <v>0.14799999999999999</v>
      </c>
    </row>
    <row r="14" spans="1:10" x14ac:dyDescent="0.2">
      <c r="H14" s="136"/>
      <c r="I14" s="303">
        <v>100.7</v>
      </c>
      <c r="J14" s="138">
        <v>0.14599999999999999</v>
      </c>
    </row>
    <row r="15" spans="1:10" x14ac:dyDescent="0.2">
      <c r="H15" s="136"/>
      <c r="I15" s="303">
        <v>101.5</v>
      </c>
      <c r="J15" s="138">
        <v>0.14699999999999999</v>
      </c>
    </row>
    <row r="16" spans="1:10" x14ac:dyDescent="0.2">
      <c r="H16" s="136">
        <v>42916</v>
      </c>
      <c r="I16" s="303">
        <v>106.8</v>
      </c>
      <c r="J16" s="138">
        <v>0.14799999999999999</v>
      </c>
    </row>
    <row r="17" spans="8:10" x14ac:dyDescent="0.2">
      <c r="H17" s="136"/>
      <c r="I17" s="303">
        <v>116.1</v>
      </c>
      <c r="J17" s="138">
        <v>0.16600000000000001</v>
      </c>
    </row>
    <row r="18" spans="8:10" x14ac:dyDescent="0.2">
      <c r="H18" s="136"/>
      <c r="I18" s="303">
        <v>117.8</v>
      </c>
      <c r="J18" s="138">
        <v>0.16800000000000001</v>
      </c>
    </row>
    <row r="19" spans="8:10" x14ac:dyDescent="0.2">
      <c r="H19" s="136"/>
      <c r="I19" s="303">
        <v>119.3</v>
      </c>
      <c r="J19" s="138">
        <v>0.16600000000000001</v>
      </c>
    </row>
    <row r="20" spans="8:10" x14ac:dyDescent="0.2">
      <c r="H20" s="136"/>
      <c r="I20" s="303">
        <v>117.6</v>
      </c>
      <c r="J20" s="138">
        <v>0.16400000000000001</v>
      </c>
    </row>
    <row r="21" spans="8:10" x14ac:dyDescent="0.2">
      <c r="H21" s="136"/>
      <c r="I21" s="303">
        <v>119</v>
      </c>
      <c r="J21" s="138">
        <v>0.16800000000000001</v>
      </c>
    </row>
    <row r="22" spans="8:10" x14ac:dyDescent="0.2">
      <c r="H22" s="136">
        <v>43100</v>
      </c>
      <c r="I22" s="303">
        <v>123.4</v>
      </c>
      <c r="J22" s="138">
        <v>0.17399999999999999</v>
      </c>
    </row>
    <row r="23" spans="8:10" x14ac:dyDescent="0.2">
      <c r="H23" s="136"/>
      <c r="I23" s="303">
        <v>126.9</v>
      </c>
      <c r="J23" s="138">
        <v>0.17599999999999999</v>
      </c>
    </row>
    <row r="24" spans="8:10" x14ac:dyDescent="0.2">
      <c r="H24" s="136"/>
      <c r="I24" s="303">
        <v>129.6</v>
      </c>
      <c r="J24" s="138">
        <v>0.182</v>
      </c>
    </row>
    <row r="25" spans="8:10" x14ac:dyDescent="0.2">
      <c r="H25" s="136"/>
      <c r="I25" s="303">
        <v>127</v>
      </c>
      <c r="J25" s="138">
        <v>0.17799999999999999</v>
      </c>
    </row>
    <row r="26" spans="8:10" x14ac:dyDescent="0.2">
      <c r="H26" s="136"/>
      <c r="I26" s="303">
        <v>130.9</v>
      </c>
      <c r="J26" s="138">
        <v>0.184</v>
      </c>
    </row>
    <row r="27" spans="8:10" x14ac:dyDescent="0.2">
      <c r="H27" s="136"/>
      <c r="I27" s="303">
        <v>126.3</v>
      </c>
      <c r="J27" s="138">
        <v>0.17699999999999999</v>
      </c>
    </row>
    <row r="28" spans="8:10" x14ac:dyDescent="0.2">
      <c r="H28" s="136">
        <v>43281</v>
      </c>
      <c r="I28" s="303">
        <v>128.69999999999999</v>
      </c>
      <c r="J28" s="138">
        <v>0.17799999999999999</v>
      </c>
    </row>
    <row r="29" spans="8:10" x14ac:dyDescent="0.2">
      <c r="H29" s="136"/>
      <c r="I29" s="303">
        <v>132.6</v>
      </c>
      <c r="J29" s="138">
        <v>0.17899999999999999</v>
      </c>
    </row>
    <row r="30" spans="8:10" x14ac:dyDescent="0.2">
      <c r="H30" s="136"/>
      <c r="I30" s="303">
        <v>133.9</v>
      </c>
      <c r="J30" s="138">
        <v>0.17599999999999999</v>
      </c>
    </row>
    <row r="31" spans="8:10" x14ac:dyDescent="0.2">
      <c r="H31" s="136"/>
      <c r="I31" s="303">
        <v>132.69999999999999</v>
      </c>
      <c r="J31" s="138">
        <v>0.17199999999999999</v>
      </c>
    </row>
    <row r="32" spans="8:10" x14ac:dyDescent="0.2">
      <c r="H32" s="136"/>
      <c r="I32" s="303">
        <v>134.9</v>
      </c>
      <c r="J32" s="138">
        <v>0.17499999999999999</v>
      </c>
    </row>
    <row r="33" spans="8:10" x14ac:dyDescent="0.2">
      <c r="H33" s="136"/>
      <c r="I33" s="303">
        <v>134.5</v>
      </c>
      <c r="J33" s="138">
        <v>0.17499999999999999</v>
      </c>
    </row>
    <row r="34" spans="8:10" x14ac:dyDescent="0.2">
      <c r="H34" s="136">
        <v>43465</v>
      </c>
      <c r="I34" s="303">
        <v>136.30000000000001</v>
      </c>
      <c r="J34" s="138">
        <v>0.17699999999999999</v>
      </c>
    </row>
    <row r="35" spans="8:10" x14ac:dyDescent="0.2">
      <c r="H35" s="136"/>
      <c r="I35" s="303">
        <v>135.19999999999999</v>
      </c>
      <c r="J35" s="138">
        <v>0.18099999999999999</v>
      </c>
    </row>
    <row r="36" spans="8:10" x14ac:dyDescent="0.2">
      <c r="H36" s="136"/>
      <c r="I36" s="303">
        <v>136.5</v>
      </c>
      <c r="J36" s="138">
        <v>0.185</v>
      </c>
    </row>
    <row r="37" spans="8:10" x14ac:dyDescent="0.2">
      <c r="H37" s="136"/>
      <c r="I37" s="303">
        <v>137.4</v>
      </c>
      <c r="J37" s="138">
        <v>0.183</v>
      </c>
    </row>
    <row r="38" spans="8:10" x14ac:dyDescent="0.2">
      <c r="H38" s="136"/>
      <c r="I38" s="303">
        <v>133.9</v>
      </c>
      <c r="J38" s="138">
        <v>0.17699999999999999</v>
      </c>
    </row>
    <row r="39" spans="8:10" x14ac:dyDescent="0.2">
      <c r="H39" s="136"/>
      <c r="I39" s="303">
        <v>134.9</v>
      </c>
      <c r="J39" s="138">
        <v>0.17599999999999999</v>
      </c>
    </row>
    <row r="40" spans="8:10" x14ac:dyDescent="0.2">
      <c r="H40" s="136">
        <v>43646</v>
      </c>
      <c r="I40" s="303">
        <v>136</v>
      </c>
      <c r="J40" s="138">
        <v>0.17499999999999999</v>
      </c>
    </row>
    <row r="41" spans="8:10" x14ac:dyDescent="0.2">
      <c r="H41" s="136"/>
      <c r="I41" s="303">
        <v>137.9</v>
      </c>
      <c r="J41" s="138">
        <v>0.17399999999999999</v>
      </c>
    </row>
    <row r="42" spans="8:10" x14ac:dyDescent="0.2">
      <c r="H42" s="136"/>
      <c r="I42" s="303">
        <v>143.80000000000001</v>
      </c>
      <c r="J42" s="138">
        <v>0.18</v>
      </c>
    </row>
    <row r="43" spans="8:10" x14ac:dyDescent="0.2">
      <c r="H43" s="136"/>
      <c r="I43" s="303">
        <v>143.9</v>
      </c>
      <c r="J43" s="138">
        <v>0.184</v>
      </c>
    </row>
    <row r="44" spans="8:10" x14ac:dyDescent="0.2">
      <c r="H44" s="136"/>
      <c r="I44" s="303">
        <v>146.80000000000001</v>
      </c>
      <c r="J44" s="138">
        <v>0.186</v>
      </c>
    </row>
    <row r="45" spans="8:10" x14ac:dyDescent="0.2">
      <c r="H45" s="136"/>
      <c r="I45" s="303">
        <v>147.1</v>
      </c>
      <c r="J45" s="138">
        <v>0.187</v>
      </c>
    </row>
    <row r="46" spans="8:10" x14ac:dyDescent="0.2">
      <c r="H46" s="136">
        <v>43830</v>
      </c>
      <c r="I46" s="303">
        <v>150.30000000000001</v>
      </c>
      <c r="J46" s="138">
        <v>0.19700000000000001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6"/>
  <sheetViews>
    <sheetView showGridLines="0" zoomScale="120" zoomScaleNormal="120" workbookViewId="0">
      <selection activeCell="I1" sqref="I1"/>
    </sheetView>
  </sheetViews>
  <sheetFormatPr defaultColWidth="9.140625" defaultRowHeight="10.5" x14ac:dyDescent="0.2"/>
  <cols>
    <col min="1" max="7" width="9.140625" style="135"/>
    <col min="8" max="8" width="11.28515625" style="135" bestFit="1" customWidth="1"/>
    <col min="9" max="9" width="28.42578125" style="135" bestFit="1" customWidth="1"/>
    <col min="10" max="10" width="21.42578125" style="135" bestFit="1" customWidth="1"/>
    <col min="11" max="15" width="9.28515625" style="135" bestFit="1" customWidth="1"/>
    <col min="16" max="16384" width="9.140625" style="135"/>
  </cols>
  <sheetData>
    <row r="1" spans="1:15" x14ac:dyDescent="0.2">
      <c r="A1" s="276" t="s">
        <v>4</v>
      </c>
      <c r="B1" s="271" t="s">
        <v>314</v>
      </c>
      <c r="I1" s="15" t="s">
        <v>9</v>
      </c>
    </row>
    <row r="2" spans="1:15" x14ac:dyDescent="0.2">
      <c r="A2" s="135" t="s">
        <v>1</v>
      </c>
      <c r="B2" s="271" t="s">
        <v>315</v>
      </c>
    </row>
    <row r="3" spans="1:15" x14ac:dyDescent="0.2">
      <c r="A3" s="135" t="s">
        <v>6</v>
      </c>
      <c r="B3" s="135" t="s">
        <v>7</v>
      </c>
    </row>
    <row r="4" spans="1:15" x14ac:dyDescent="0.2">
      <c r="A4" s="135" t="s">
        <v>2</v>
      </c>
      <c r="B4" s="135" t="s">
        <v>8</v>
      </c>
    </row>
    <row r="5" spans="1:15" x14ac:dyDescent="0.2">
      <c r="A5" s="135" t="s">
        <v>5</v>
      </c>
      <c r="B5" s="6" t="s">
        <v>512</v>
      </c>
    </row>
    <row r="6" spans="1:15" x14ac:dyDescent="0.2">
      <c r="A6" s="135" t="s">
        <v>3</v>
      </c>
      <c r="B6" s="302" t="s">
        <v>513</v>
      </c>
    </row>
    <row r="8" spans="1:15" x14ac:dyDescent="0.2">
      <c r="I8" s="135" t="s">
        <v>586</v>
      </c>
      <c r="J8" s="135" t="s">
        <v>587</v>
      </c>
      <c r="K8" s="135" t="s">
        <v>588</v>
      </c>
      <c r="L8" s="135" t="s">
        <v>19</v>
      </c>
      <c r="M8" s="135" t="s">
        <v>589</v>
      </c>
      <c r="N8" s="135" t="s">
        <v>590</v>
      </c>
      <c r="O8" s="135" t="s">
        <v>591</v>
      </c>
    </row>
    <row r="9" spans="1:15" x14ac:dyDescent="0.2">
      <c r="I9" s="135" t="s">
        <v>592</v>
      </c>
      <c r="J9" s="135" t="s">
        <v>593</v>
      </c>
      <c r="K9" s="135" t="s">
        <v>594</v>
      </c>
      <c r="L9" s="135" t="s">
        <v>21</v>
      </c>
      <c r="M9" s="135" t="s">
        <v>595</v>
      </c>
      <c r="N9" s="135" t="s">
        <v>596</v>
      </c>
      <c r="O9" s="135" t="s">
        <v>597</v>
      </c>
    </row>
    <row r="10" spans="1:15" x14ac:dyDescent="0.2">
      <c r="H10" s="136">
        <v>42735</v>
      </c>
      <c r="I10" s="303">
        <v>109.5</v>
      </c>
      <c r="J10" s="303">
        <v>415.2</v>
      </c>
      <c r="K10" s="303">
        <v>25.6</v>
      </c>
      <c r="L10" s="303">
        <v>20.2</v>
      </c>
      <c r="M10" s="303">
        <v>-161.5</v>
      </c>
      <c r="N10" s="303">
        <v>-196.9</v>
      </c>
      <c r="O10" s="303">
        <v>6.9</v>
      </c>
    </row>
    <row r="11" spans="1:15" x14ac:dyDescent="0.2">
      <c r="H11" s="136"/>
      <c r="I11" s="303">
        <v>112.1</v>
      </c>
      <c r="J11" s="303">
        <v>413.9</v>
      </c>
      <c r="K11" s="303">
        <v>25.5</v>
      </c>
      <c r="L11" s="303">
        <v>20.2</v>
      </c>
      <c r="M11" s="303">
        <v>-160.1</v>
      </c>
      <c r="N11" s="303">
        <v>-195.1</v>
      </c>
      <c r="O11" s="303">
        <v>7.8</v>
      </c>
    </row>
    <row r="12" spans="1:15" x14ac:dyDescent="0.2">
      <c r="H12" s="136"/>
      <c r="I12" s="303">
        <v>107.8</v>
      </c>
      <c r="J12" s="303">
        <v>430.4</v>
      </c>
      <c r="K12" s="303">
        <v>25.5</v>
      </c>
      <c r="L12" s="303">
        <v>19.899999999999999</v>
      </c>
      <c r="M12" s="303">
        <v>-160</v>
      </c>
      <c r="N12" s="303">
        <v>-212.8</v>
      </c>
      <c r="O12" s="303">
        <v>4.9000000000000004</v>
      </c>
    </row>
    <row r="13" spans="1:15" x14ac:dyDescent="0.2">
      <c r="H13" s="136"/>
      <c r="I13" s="303">
        <v>103.3</v>
      </c>
      <c r="J13" s="303">
        <v>440.7</v>
      </c>
      <c r="K13" s="303">
        <v>25.5</v>
      </c>
      <c r="L13" s="303">
        <v>19.7</v>
      </c>
      <c r="M13" s="303">
        <v>-160.4</v>
      </c>
      <c r="N13" s="303">
        <v>-226.3</v>
      </c>
      <c r="O13" s="303">
        <v>4</v>
      </c>
    </row>
    <row r="14" spans="1:15" x14ac:dyDescent="0.2">
      <c r="H14" s="136"/>
      <c r="I14" s="303">
        <v>100.7</v>
      </c>
      <c r="J14" s="303">
        <v>438.7</v>
      </c>
      <c r="K14" s="303">
        <v>28.2</v>
      </c>
      <c r="L14" s="303">
        <v>19.100000000000001</v>
      </c>
      <c r="M14" s="303">
        <v>-163.30000000000001</v>
      </c>
      <c r="N14" s="303">
        <v>-224.2</v>
      </c>
      <c r="O14" s="303">
        <v>2.2000000000000002</v>
      </c>
    </row>
    <row r="15" spans="1:15" x14ac:dyDescent="0.2">
      <c r="H15" s="136"/>
      <c r="I15" s="303">
        <v>101.5</v>
      </c>
      <c r="J15" s="303">
        <v>436.9</v>
      </c>
      <c r="K15" s="303">
        <v>30.7</v>
      </c>
      <c r="L15" s="303">
        <v>19</v>
      </c>
      <c r="M15" s="303">
        <v>-163.1</v>
      </c>
      <c r="N15" s="303">
        <v>-222</v>
      </c>
      <c r="O15" s="303">
        <v>0</v>
      </c>
    </row>
    <row r="16" spans="1:15" x14ac:dyDescent="0.2">
      <c r="H16" s="136">
        <v>42916</v>
      </c>
      <c r="I16" s="303">
        <v>106.8</v>
      </c>
      <c r="J16" s="303">
        <v>447.8</v>
      </c>
      <c r="K16" s="303">
        <v>30.7</v>
      </c>
      <c r="L16" s="303">
        <v>12.4</v>
      </c>
      <c r="M16" s="303">
        <v>-175.9</v>
      </c>
      <c r="N16" s="303">
        <v>-215.1</v>
      </c>
      <c r="O16" s="303">
        <v>6.9</v>
      </c>
    </row>
    <row r="17" spans="8:15" x14ac:dyDescent="0.2">
      <c r="H17" s="136"/>
      <c r="I17" s="303">
        <v>116.1</v>
      </c>
      <c r="J17" s="303">
        <v>470.4</v>
      </c>
      <c r="K17" s="303">
        <v>30.7</v>
      </c>
      <c r="L17" s="303">
        <v>12.2</v>
      </c>
      <c r="M17" s="303">
        <v>-351.6</v>
      </c>
      <c r="N17" s="303">
        <v>-53.4</v>
      </c>
      <c r="O17" s="303">
        <v>7.7</v>
      </c>
    </row>
    <row r="18" spans="8:15" x14ac:dyDescent="0.2">
      <c r="H18" s="136"/>
      <c r="I18" s="303">
        <v>117.8</v>
      </c>
      <c r="J18" s="303">
        <v>471.3</v>
      </c>
      <c r="K18" s="303">
        <v>30.7</v>
      </c>
      <c r="L18" s="303">
        <v>11.8</v>
      </c>
      <c r="M18" s="303">
        <v>-356.1</v>
      </c>
      <c r="N18" s="303">
        <v>-49.4</v>
      </c>
      <c r="O18" s="303">
        <v>9.5</v>
      </c>
    </row>
    <row r="19" spans="8:15" x14ac:dyDescent="0.2">
      <c r="H19" s="136"/>
      <c r="I19" s="303">
        <v>119.3</v>
      </c>
      <c r="J19" s="303">
        <v>472</v>
      </c>
      <c r="K19" s="303">
        <v>30.8</v>
      </c>
      <c r="L19" s="303">
        <v>12.1</v>
      </c>
      <c r="M19" s="303">
        <v>-356.7</v>
      </c>
      <c r="N19" s="303">
        <v>-49</v>
      </c>
      <c r="O19" s="303">
        <v>10.199999999999999</v>
      </c>
    </row>
    <row r="20" spans="8:15" x14ac:dyDescent="0.2">
      <c r="H20" s="136"/>
      <c r="I20" s="303">
        <v>117.6</v>
      </c>
      <c r="J20" s="303">
        <v>472</v>
      </c>
      <c r="K20" s="303">
        <v>36.200000000000003</v>
      </c>
      <c r="L20" s="303">
        <v>11.9</v>
      </c>
      <c r="M20" s="303">
        <v>-371.6</v>
      </c>
      <c r="N20" s="303">
        <v>-41.1</v>
      </c>
      <c r="O20" s="303">
        <v>10.1</v>
      </c>
    </row>
    <row r="21" spans="8:15" x14ac:dyDescent="0.2">
      <c r="H21" s="136"/>
      <c r="I21" s="303">
        <v>119</v>
      </c>
      <c r="J21" s="303">
        <v>475</v>
      </c>
      <c r="K21" s="303">
        <v>36.200000000000003</v>
      </c>
      <c r="L21" s="303">
        <v>11.8</v>
      </c>
      <c r="M21" s="303">
        <v>-371.9</v>
      </c>
      <c r="N21" s="303">
        <v>-43.7</v>
      </c>
      <c r="O21" s="303">
        <v>11.6</v>
      </c>
    </row>
    <row r="22" spans="8:15" x14ac:dyDescent="0.2">
      <c r="H22" s="136">
        <v>43100</v>
      </c>
      <c r="I22" s="303">
        <v>123.4</v>
      </c>
      <c r="J22" s="303">
        <v>495.9</v>
      </c>
      <c r="K22" s="303">
        <v>36.200000000000003</v>
      </c>
      <c r="L22" s="303">
        <v>11.8</v>
      </c>
      <c r="M22" s="303">
        <v>-371.3</v>
      </c>
      <c r="N22" s="303">
        <v>-60.4</v>
      </c>
      <c r="O22" s="303">
        <v>11.1</v>
      </c>
    </row>
    <row r="23" spans="8:15" x14ac:dyDescent="0.2">
      <c r="H23" s="136"/>
      <c r="I23" s="303">
        <v>126.9</v>
      </c>
      <c r="J23" s="303">
        <v>497.1</v>
      </c>
      <c r="K23" s="303">
        <v>36.200000000000003</v>
      </c>
      <c r="L23" s="303">
        <v>11.8</v>
      </c>
      <c r="M23" s="303">
        <v>-372</v>
      </c>
      <c r="N23" s="303">
        <v>-58</v>
      </c>
      <c r="O23" s="303">
        <v>11.8</v>
      </c>
    </row>
    <row r="24" spans="8:15" x14ac:dyDescent="0.2">
      <c r="H24" s="136"/>
      <c r="I24" s="303">
        <v>129.6</v>
      </c>
      <c r="J24" s="303">
        <v>497.1</v>
      </c>
      <c r="K24" s="303">
        <v>36.200000000000003</v>
      </c>
      <c r="L24" s="303">
        <v>11.4</v>
      </c>
      <c r="M24" s="303">
        <v>-379.2</v>
      </c>
      <c r="N24" s="303">
        <v>-50.1</v>
      </c>
      <c r="O24" s="303">
        <v>14.3</v>
      </c>
    </row>
    <row r="25" spans="8:15" x14ac:dyDescent="0.2">
      <c r="H25" s="136"/>
      <c r="I25" s="303">
        <v>127</v>
      </c>
      <c r="J25" s="303">
        <v>496.1</v>
      </c>
      <c r="K25" s="303">
        <v>37.299999999999997</v>
      </c>
      <c r="L25" s="303">
        <v>11.2</v>
      </c>
      <c r="M25" s="303">
        <v>-381.1</v>
      </c>
      <c r="N25" s="303">
        <v>-52.5</v>
      </c>
      <c r="O25" s="303">
        <v>16</v>
      </c>
    </row>
    <row r="26" spans="8:15" x14ac:dyDescent="0.2">
      <c r="H26" s="136"/>
      <c r="I26" s="303">
        <v>130.9</v>
      </c>
      <c r="J26" s="303">
        <v>496.4</v>
      </c>
      <c r="K26" s="303">
        <v>37.5</v>
      </c>
      <c r="L26" s="303">
        <v>11</v>
      </c>
      <c r="M26" s="303">
        <v>-378.9</v>
      </c>
      <c r="N26" s="303">
        <v>-48.2</v>
      </c>
      <c r="O26" s="303">
        <v>13</v>
      </c>
    </row>
    <row r="27" spans="8:15" x14ac:dyDescent="0.2">
      <c r="H27" s="136"/>
      <c r="I27" s="303">
        <v>126.3</v>
      </c>
      <c r="J27" s="303">
        <v>498.6</v>
      </c>
      <c r="K27" s="303">
        <v>38.4</v>
      </c>
      <c r="L27" s="303">
        <v>11</v>
      </c>
      <c r="M27" s="303">
        <v>-410.4</v>
      </c>
      <c r="N27" s="303">
        <v>-32.4</v>
      </c>
      <c r="O27" s="303">
        <v>21.1</v>
      </c>
    </row>
    <row r="28" spans="8:15" x14ac:dyDescent="0.2">
      <c r="H28" s="136">
        <v>43281</v>
      </c>
      <c r="I28" s="303">
        <v>128.69999999999999</v>
      </c>
      <c r="J28" s="303">
        <v>506.8</v>
      </c>
      <c r="K28" s="303">
        <v>38.4</v>
      </c>
      <c r="L28" s="303">
        <v>11</v>
      </c>
      <c r="M28" s="303">
        <v>-428</v>
      </c>
      <c r="N28" s="303">
        <v>-21.7</v>
      </c>
      <c r="O28" s="303">
        <v>22.3</v>
      </c>
    </row>
    <row r="29" spans="8:15" x14ac:dyDescent="0.2">
      <c r="H29" s="136"/>
      <c r="I29" s="303">
        <v>132.6</v>
      </c>
      <c r="J29" s="303">
        <v>507.5</v>
      </c>
      <c r="K29" s="303">
        <v>39</v>
      </c>
      <c r="L29" s="303">
        <v>11.3</v>
      </c>
      <c r="M29" s="303">
        <v>-428.1</v>
      </c>
      <c r="N29" s="303">
        <v>-20.2</v>
      </c>
      <c r="O29" s="303">
        <v>23</v>
      </c>
    </row>
    <row r="30" spans="8:15" x14ac:dyDescent="0.2">
      <c r="H30" s="136"/>
      <c r="I30" s="303">
        <v>133.9</v>
      </c>
      <c r="J30" s="303">
        <v>507.3</v>
      </c>
      <c r="K30" s="303">
        <v>39</v>
      </c>
      <c r="L30" s="303">
        <v>12.1</v>
      </c>
      <c r="M30" s="303">
        <v>-435.7</v>
      </c>
      <c r="N30" s="303">
        <v>-13.4</v>
      </c>
      <c r="O30" s="303">
        <v>24.5</v>
      </c>
    </row>
    <row r="31" spans="8:15" x14ac:dyDescent="0.2">
      <c r="H31" s="136"/>
      <c r="I31" s="303">
        <v>132.69999999999999</v>
      </c>
      <c r="J31" s="303">
        <v>507.7</v>
      </c>
      <c r="K31" s="303">
        <v>39.1</v>
      </c>
      <c r="L31" s="303">
        <v>12.1</v>
      </c>
      <c r="M31" s="303">
        <v>-435.7</v>
      </c>
      <c r="N31" s="303">
        <v>-14.9</v>
      </c>
      <c r="O31" s="303">
        <v>24.5</v>
      </c>
    </row>
    <row r="32" spans="8:15" x14ac:dyDescent="0.2">
      <c r="H32" s="136"/>
      <c r="I32" s="303">
        <v>134.9</v>
      </c>
      <c r="J32" s="303">
        <v>507.7</v>
      </c>
      <c r="K32" s="303">
        <v>39</v>
      </c>
      <c r="L32" s="303">
        <v>11.7</v>
      </c>
      <c r="M32" s="303">
        <v>-435.3</v>
      </c>
      <c r="N32" s="303">
        <v>-13.7</v>
      </c>
      <c r="O32" s="303">
        <v>25.4</v>
      </c>
    </row>
    <row r="33" spans="8:15" x14ac:dyDescent="0.2">
      <c r="H33" s="136"/>
      <c r="I33" s="303">
        <v>134.5</v>
      </c>
      <c r="J33" s="303">
        <v>465.6</v>
      </c>
      <c r="K33" s="303">
        <v>39</v>
      </c>
      <c r="L33" s="303">
        <v>11.8</v>
      </c>
      <c r="M33" s="303">
        <v>-396.6</v>
      </c>
      <c r="N33" s="303">
        <v>-11.8</v>
      </c>
      <c r="O33" s="303">
        <v>26.5</v>
      </c>
    </row>
    <row r="34" spans="8:15" x14ac:dyDescent="0.2">
      <c r="H34" s="136">
        <v>43465</v>
      </c>
      <c r="I34" s="303">
        <v>136.30000000000001</v>
      </c>
      <c r="J34" s="303">
        <v>466.1</v>
      </c>
      <c r="K34" s="303">
        <v>39</v>
      </c>
      <c r="L34" s="303">
        <v>11.3</v>
      </c>
      <c r="M34" s="303">
        <v>-391.9</v>
      </c>
      <c r="N34" s="303">
        <v>-14.8</v>
      </c>
      <c r="O34" s="303">
        <v>26.7</v>
      </c>
    </row>
    <row r="35" spans="8:15" x14ac:dyDescent="0.2">
      <c r="H35" s="136"/>
      <c r="I35" s="303">
        <v>135.19999999999999</v>
      </c>
      <c r="J35" s="303">
        <v>466.4</v>
      </c>
      <c r="K35" s="303">
        <v>39</v>
      </c>
      <c r="L35" s="303">
        <v>10.8</v>
      </c>
      <c r="M35" s="303">
        <v>-392.2</v>
      </c>
      <c r="N35" s="303">
        <v>-17.899999999999999</v>
      </c>
      <c r="O35" s="303">
        <v>29.1</v>
      </c>
    </row>
    <row r="36" spans="8:15" x14ac:dyDescent="0.2">
      <c r="H36" s="136"/>
      <c r="I36" s="303">
        <v>136.5</v>
      </c>
      <c r="J36" s="303">
        <v>469.7</v>
      </c>
      <c r="K36" s="303">
        <v>39</v>
      </c>
      <c r="L36" s="303">
        <v>9.8000000000000007</v>
      </c>
      <c r="M36" s="303">
        <v>-392.2</v>
      </c>
      <c r="N36" s="303">
        <v>-18.399999999999999</v>
      </c>
      <c r="O36" s="303">
        <v>28.5</v>
      </c>
    </row>
    <row r="37" spans="8:15" x14ac:dyDescent="0.2">
      <c r="H37" s="136"/>
      <c r="I37" s="303">
        <v>137.4</v>
      </c>
      <c r="J37" s="303">
        <v>469.9</v>
      </c>
      <c r="K37" s="303">
        <v>39</v>
      </c>
      <c r="L37" s="303">
        <v>9.9</v>
      </c>
      <c r="M37" s="303">
        <v>-392.2</v>
      </c>
      <c r="N37" s="303">
        <v>-18</v>
      </c>
      <c r="O37" s="303">
        <v>28.9</v>
      </c>
    </row>
    <row r="38" spans="8:15" x14ac:dyDescent="0.2">
      <c r="H38" s="136"/>
      <c r="I38" s="303">
        <v>133.9</v>
      </c>
      <c r="J38" s="303">
        <v>470.3</v>
      </c>
      <c r="K38" s="303">
        <v>35.6</v>
      </c>
      <c r="L38" s="303">
        <v>9.6</v>
      </c>
      <c r="M38" s="303">
        <v>-389.9</v>
      </c>
      <c r="N38" s="303">
        <v>-12.5</v>
      </c>
      <c r="O38" s="303">
        <v>20.8</v>
      </c>
    </row>
    <row r="39" spans="8:15" x14ac:dyDescent="0.2">
      <c r="H39" s="136"/>
      <c r="I39" s="303">
        <v>134.9</v>
      </c>
      <c r="J39" s="303">
        <v>470.2</v>
      </c>
      <c r="K39" s="303">
        <v>37.799999999999997</v>
      </c>
      <c r="L39" s="303">
        <v>9.6999999999999993</v>
      </c>
      <c r="M39" s="303">
        <v>-393.4</v>
      </c>
      <c r="N39" s="303">
        <v>-7.7</v>
      </c>
      <c r="O39" s="303">
        <v>18.399999999999999</v>
      </c>
    </row>
    <row r="40" spans="8:15" x14ac:dyDescent="0.2">
      <c r="H40" s="136">
        <v>43646</v>
      </c>
      <c r="I40" s="303">
        <v>136</v>
      </c>
      <c r="J40" s="303">
        <v>470.2</v>
      </c>
      <c r="K40" s="303">
        <v>37.799999999999997</v>
      </c>
      <c r="L40" s="303">
        <v>9.6</v>
      </c>
      <c r="M40" s="303">
        <v>-393.4</v>
      </c>
      <c r="N40" s="303">
        <v>-7.3</v>
      </c>
      <c r="O40" s="303">
        <v>19.100000000000001</v>
      </c>
    </row>
    <row r="41" spans="8:15" x14ac:dyDescent="0.2">
      <c r="H41" s="136"/>
      <c r="I41" s="303">
        <v>137.9</v>
      </c>
      <c r="J41" s="303">
        <v>470.5</v>
      </c>
      <c r="K41" s="303">
        <v>37.9</v>
      </c>
      <c r="L41" s="303">
        <v>8.9</v>
      </c>
      <c r="M41" s="303">
        <v>-393.4</v>
      </c>
      <c r="N41" s="303">
        <v>-7.7</v>
      </c>
      <c r="O41" s="303">
        <v>21.8</v>
      </c>
    </row>
    <row r="42" spans="8:15" x14ac:dyDescent="0.2">
      <c r="H42" s="136"/>
      <c r="I42" s="303">
        <v>143.80000000000001</v>
      </c>
      <c r="J42" s="303">
        <v>472.3</v>
      </c>
      <c r="K42" s="303">
        <v>38</v>
      </c>
      <c r="L42" s="303">
        <v>9.1999999999999993</v>
      </c>
      <c r="M42" s="303">
        <v>-392.9</v>
      </c>
      <c r="N42" s="303">
        <v>-6.5</v>
      </c>
      <c r="O42" s="303">
        <v>23.6</v>
      </c>
    </row>
    <row r="43" spans="8:15" x14ac:dyDescent="0.2">
      <c r="H43" s="136"/>
      <c r="I43" s="303">
        <v>143.9</v>
      </c>
      <c r="J43" s="303">
        <v>470.9</v>
      </c>
      <c r="K43" s="303">
        <v>37.9</v>
      </c>
      <c r="L43" s="303">
        <v>8.6</v>
      </c>
      <c r="M43" s="303">
        <v>-392.8</v>
      </c>
      <c r="N43" s="303">
        <v>-7</v>
      </c>
      <c r="O43" s="303">
        <v>26.5</v>
      </c>
    </row>
    <row r="44" spans="8:15" x14ac:dyDescent="0.2">
      <c r="H44" s="136"/>
      <c r="I44" s="303">
        <v>146.80000000000001</v>
      </c>
      <c r="J44" s="303">
        <v>470.9</v>
      </c>
      <c r="K44" s="303">
        <v>37.9</v>
      </c>
      <c r="L44" s="303">
        <v>8.6999999999999993</v>
      </c>
      <c r="M44" s="303">
        <v>-392.9</v>
      </c>
      <c r="N44" s="303">
        <v>-5.0999999999999996</v>
      </c>
      <c r="O44" s="303">
        <v>27.4</v>
      </c>
    </row>
    <row r="45" spans="8:15" x14ac:dyDescent="0.2">
      <c r="H45" s="136"/>
      <c r="I45" s="303">
        <v>147.1</v>
      </c>
      <c r="J45" s="303">
        <v>471</v>
      </c>
      <c r="K45" s="303">
        <v>37.9</v>
      </c>
      <c r="L45" s="303">
        <v>8.3000000000000007</v>
      </c>
      <c r="M45" s="303">
        <v>-393</v>
      </c>
      <c r="N45" s="303">
        <v>-5.5</v>
      </c>
      <c r="O45" s="303">
        <v>28.4</v>
      </c>
    </row>
    <row r="46" spans="8:15" x14ac:dyDescent="0.2">
      <c r="H46" s="136">
        <v>43830</v>
      </c>
      <c r="I46" s="303">
        <v>150.30000000000001</v>
      </c>
      <c r="J46" s="303">
        <v>471.2</v>
      </c>
      <c r="K46" s="303">
        <v>36.299999999999997</v>
      </c>
      <c r="L46" s="303">
        <v>10</v>
      </c>
      <c r="M46" s="303">
        <v>-393</v>
      </c>
      <c r="N46" s="303">
        <v>-4.7</v>
      </c>
      <c r="O46" s="303">
        <v>30.5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"/>
  <sheetViews>
    <sheetView showGridLines="0" zoomScale="120" zoomScaleNormal="120" workbookViewId="0">
      <selection activeCell="P15" sqref="P15"/>
    </sheetView>
  </sheetViews>
  <sheetFormatPr defaultColWidth="9.140625" defaultRowHeight="10.5" x14ac:dyDescent="0.2"/>
  <cols>
    <col min="1" max="8" width="9.140625" style="79"/>
    <col min="9" max="10" width="10.85546875" style="79" bestFit="1" customWidth="1"/>
    <col min="11" max="16384" width="9.140625" style="79"/>
  </cols>
  <sheetData>
    <row r="1" spans="1:16" s="5" customFormat="1" ht="10.5" customHeight="1" x14ac:dyDescent="0.2">
      <c r="A1" s="1" t="s">
        <v>4</v>
      </c>
      <c r="B1" s="86" t="s">
        <v>378</v>
      </c>
      <c r="F1" s="9"/>
      <c r="G1" s="9"/>
      <c r="H1" s="10"/>
      <c r="I1" s="369" t="s">
        <v>9</v>
      </c>
      <c r="J1" s="370"/>
      <c r="K1" s="370"/>
      <c r="L1" s="6"/>
      <c r="M1" s="6"/>
    </row>
    <row r="2" spans="1:16" s="5" customFormat="1" ht="10.5" customHeight="1" x14ac:dyDescent="0.2">
      <c r="A2" s="1" t="s">
        <v>1</v>
      </c>
      <c r="B2" s="85" t="s">
        <v>377</v>
      </c>
      <c r="F2" s="9"/>
      <c r="G2" s="9"/>
      <c r="H2" s="11"/>
      <c r="I2" s="6"/>
      <c r="J2" s="6"/>
      <c r="K2" s="6"/>
      <c r="L2" s="6"/>
      <c r="M2" s="6"/>
    </row>
    <row r="3" spans="1:16" s="5" customFormat="1" ht="10.5" customHeight="1" x14ac:dyDescent="0.2">
      <c r="A3" s="1" t="s">
        <v>6</v>
      </c>
      <c r="B3" s="5" t="s">
        <v>7</v>
      </c>
      <c r="F3" s="9"/>
      <c r="G3" s="9"/>
      <c r="H3" s="84"/>
    </row>
    <row r="4" spans="1:16" s="5" customFormat="1" ht="10.5" customHeight="1" x14ac:dyDescent="0.2">
      <c r="A4" s="1" t="s">
        <v>2</v>
      </c>
      <c r="B4" s="5" t="s">
        <v>8</v>
      </c>
      <c r="F4" s="9"/>
      <c r="G4" s="9"/>
      <c r="H4" s="10"/>
    </row>
    <row r="5" spans="1:16" s="5" customFormat="1" ht="10.5" customHeight="1" x14ac:dyDescent="0.2">
      <c r="A5" s="3" t="s">
        <v>5</v>
      </c>
      <c r="B5" s="5" t="s">
        <v>376</v>
      </c>
      <c r="F5" s="9"/>
      <c r="G5" s="9"/>
      <c r="H5" s="10"/>
    </row>
    <row r="6" spans="1:16" s="5" customFormat="1" ht="10.5" customHeight="1" x14ac:dyDescent="0.2">
      <c r="A6" s="3" t="s">
        <v>3</v>
      </c>
      <c r="B6" s="5" t="s">
        <v>375</v>
      </c>
      <c r="F6" s="9"/>
      <c r="G6" s="9"/>
      <c r="H6" s="10"/>
    </row>
    <row r="10" spans="1:16" x14ac:dyDescent="0.2">
      <c r="J10" s="83"/>
      <c r="K10" s="83"/>
      <c r="L10" s="83"/>
      <c r="M10" s="83"/>
    </row>
    <row r="11" spans="1:16" x14ac:dyDescent="0.2">
      <c r="J11" s="83"/>
      <c r="K11" s="83"/>
      <c r="L11" s="83"/>
      <c r="M11" s="83"/>
    </row>
    <row r="12" spans="1:16" x14ac:dyDescent="0.2">
      <c r="I12" s="83"/>
      <c r="J12" s="82"/>
      <c r="K12" s="82"/>
      <c r="M12" s="82"/>
    </row>
    <row r="13" spans="1:16" x14ac:dyDescent="0.2">
      <c r="I13" s="79">
        <v>2015</v>
      </c>
      <c r="J13" s="79">
        <v>2016</v>
      </c>
      <c r="K13" s="79">
        <v>2017</v>
      </c>
      <c r="L13" s="79">
        <v>2018</v>
      </c>
      <c r="M13" s="81" t="s">
        <v>374</v>
      </c>
      <c r="N13" s="81" t="s">
        <v>373</v>
      </c>
      <c r="O13" s="129">
        <v>43709</v>
      </c>
      <c r="P13" s="79">
        <v>2019</v>
      </c>
    </row>
    <row r="14" spans="1:16" x14ac:dyDescent="0.2">
      <c r="I14" s="79">
        <v>2015</v>
      </c>
      <c r="J14" s="79">
        <v>2016</v>
      </c>
      <c r="K14" s="79">
        <v>2017</v>
      </c>
      <c r="L14" s="81" t="s">
        <v>316</v>
      </c>
      <c r="M14" s="81" t="s">
        <v>372</v>
      </c>
      <c r="N14" s="81" t="s">
        <v>371</v>
      </c>
      <c r="O14" s="81" t="s">
        <v>411</v>
      </c>
      <c r="P14" s="79">
        <v>2019</v>
      </c>
    </row>
    <row r="15" spans="1:16" x14ac:dyDescent="0.2">
      <c r="G15" s="79" t="s">
        <v>370</v>
      </c>
      <c r="H15" s="79" t="s">
        <v>369</v>
      </c>
      <c r="I15" s="80">
        <v>117</v>
      </c>
      <c r="J15" s="80">
        <v>96</v>
      </c>
      <c r="K15" s="80">
        <v>82</v>
      </c>
      <c r="L15" s="80">
        <v>77</v>
      </c>
      <c r="M15" s="79">
        <v>77</v>
      </c>
      <c r="N15" s="79">
        <v>76</v>
      </c>
      <c r="O15" s="79">
        <v>76</v>
      </c>
      <c r="P15" s="79">
        <v>75</v>
      </c>
    </row>
    <row r="16" spans="1:16" x14ac:dyDescent="0.2">
      <c r="G16" s="79" t="s">
        <v>366</v>
      </c>
      <c r="H16" s="79" t="s">
        <v>365</v>
      </c>
      <c r="I16" s="80">
        <v>-30</v>
      </c>
      <c r="J16" s="80">
        <v>-21</v>
      </c>
      <c r="K16" s="80">
        <v>-14</v>
      </c>
      <c r="L16" s="80">
        <v>-5</v>
      </c>
      <c r="M16" s="79">
        <v>0</v>
      </c>
      <c r="N16" s="79">
        <v>-1</v>
      </c>
      <c r="O16" s="79">
        <v>0</v>
      </c>
      <c r="P16" s="79">
        <v>-1</v>
      </c>
    </row>
    <row r="17" spans="7:16" x14ac:dyDescent="0.2">
      <c r="G17" s="79" t="s">
        <v>13</v>
      </c>
      <c r="H17" s="79" t="s">
        <v>10</v>
      </c>
      <c r="I17" s="80">
        <v>7</v>
      </c>
      <c r="J17" s="80">
        <v>6</v>
      </c>
      <c r="K17" s="80">
        <v>5</v>
      </c>
      <c r="L17" s="80">
        <v>5</v>
      </c>
      <c r="M17" s="79">
        <v>5</v>
      </c>
      <c r="N17" s="79">
        <v>5</v>
      </c>
      <c r="O17" s="79">
        <v>5</v>
      </c>
      <c r="P17" s="79">
        <v>5</v>
      </c>
    </row>
    <row r="18" spans="7:16" x14ac:dyDescent="0.2">
      <c r="G18" s="79" t="s">
        <v>366</v>
      </c>
      <c r="H18" s="79" t="s">
        <v>365</v>
      </c>
      <c r="I18" s="80">
        <v>0</v>
      </c>
      <c r="J18" s="80">
        <v>-1</v>
      </c>
      <c r="K18" s="80">
        <v>-1</v>
      </c>
      <c r="L18" s="80">
        <v>0</v>
      </c>
      <c r="M18" s="79">
        <v>0</v>
      </c>
      <c r="N18" s="79">
        <v>0</v>
      </c>
      <c r="O18" s="79">
        <v>0</v>
      </c>
      <c r="P18" s="79">
        <v>0</v>
      </c>
    </row>
    <row r="19" spans="7:16" x14ac:dyDescent="0.2">
      <c r="G19" s="79" t="s">
        <v>32</v>
      </c>
      <c r="H19" s="79" t="s">
        <v>33</v>
      </c>
      <c r="I19" s="80">
        <v>25</v>
      </c>
      <c r="J19" s="80">
        <v>25</v>
      </c>
      <c r="K19" s="80">
        <v>23</v>
      </c>
      <c r="L19" s="80">
        <v>21</v>
      </c>
      <c r="M19" s="79">
        <v>21</v>
      </c>
      <c r="N19" s="79">
        <v>21</v>
      </c>
      <c r="O19" s="79">
        <v>21</v>
      </c>
      <c r="P19" s="79">
        <v>20</v>
      </c>
    </row>
    <row r="20" spans="7:16" x14ac:dyDescent="0.2">
      <c r="G20" s="79" t="s">
        <v>366</v>
      </c>
      <c r="H20" s="79" t="s">
        <v>365</v>
      </c>
      <c r="I20" s="80">
        <v>0</v>
      </c>
      <c r="J20" s="80">
        <v>0</v>
      </c>
      <c r="K20" s="80">
        <v>-2</v>
      </c>
      <c r="L20" s="80">
        <v>-2</v>
      </c>
      <c r="M20" s="79">
        <v>0</v>
      </c>
      <c r="N20" s="79">
        <v>0</v>
      </c>
      <c r="O20" s="79">
        <v>0</v>
      </c>
      <c r="P20" s="79">
        <v>-1</v>
      </c>
    </row>
    <row r="21" spans="7:16" x14ac:dyDescent="0.2">
      <c r="G21" s="79" t="s">
        <v>14</v>
      </c>
      <c r="H21" s="79" t="s">
        <v>12</v>
      </c>
      <c r="I21" s="80">
        <v>85</v>
      </c>
      <c r="J21" s="80">
        <v>65</v>
      </c>
      <c r="K21" s="80">
        <v>54</v>
      </c>
      <c r="L21" s="80">
        <v>51</v>
      </c>
      <c r="M21" s="79">
        <v>51</v>
      </c>
      <c r="N21" s="79">
        <v>50</v>
      </c>
      <c r="O21" s="79">
        <v>50</v>
      </c>
      <c r="P21" s="79">
        <v>50</v>
      </c>
    </row>
    <row r="22" spans="7:16" x14ac:dyDescent="0.2">
      <c r="G22" s="79" t="s">
        <v>366</v>
      </c>
      <c r="H22" s="79" t="s">
        <v>365</v>
      </c>
      <c r="I22" s="80">
        <v>-30</v>
      </c>
      <c r="J22" s="80">
        <v>-20</v>
      </c>
      <c r="K22" s="80">
        <v>-11</v>
      </c>
      <c r="L22" s="80">
        <v>-3</v>
      </c>
      <c r="M22" s="79">
        <v>0</v>
      </c>
      <c r="N22" s="79">
        <v>-1</v>
      </c>
      <c r="O22" s="79">
        <v>0</v>
      </c>
      <c r="P22" s="79">
        <v>0</v>
      </c>
    </row>
    <row r="23" spans="7:16" x14ac:dyDescent="0.2">
      <c r="G23" s="79" t="s">
        <v>368</v>
      </c>
      <c r="H23" s="79" t="s">
        <v>367</v>
      </c>
      <c r="I23" s="80">
        <v>3</v>
      </c>
      <c r="J23" s="80">
        <v>4</v>
      </c>
      <c r="K23" s="80">
        <v>2</v>
      </c>
      <c r="L23" s="80">
        <v>1</v>
      </c>
      <c r="M23" s="79">
        <v>1</v>
      </c>
      <c r="N23" s="79">
        <v>1</v>
      </c>
      <c r="O23" s="79">
        <v>0</v>
      </c>
      <c r="P23" s="79">
        <v>0</v>
      </c>
    </row>
    <row r="24" spans="7:16" x14ac:dyDescent="0.2">
      <c r="G24" s="79" t="s">
        <v>366</v>
      </c>
      <c r="H24" s="79" t="s">
        <v>365</v>
      </c>
      <c r="I24" s="80">
        <v>-13</v>
      </c>
      <c r="J24" s="80">
        <v>1</v>
      </c>
      <c r="K24" s="80">
        <v>-2</v>
      </c>
      <c r="L24" s="80">
        <v>-1</v>
      </c>
      <c r="M24" s="79">
        <v>0</v>
      </c>
      <c r="N24" s="79">
        <v>0</v>
      </c>
      <c r="O24" s="79">
        <v>-1</v>
      </c>
      <c r="P24" s="79">
        <v>0</v>
      </c>
    </row>
  </sheetData>
  <mergeCells count="1">
    <mergeCell ref="I1:K1"/>
  </mergeCells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2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5" width="9.140625" style="135"/>
    <col min="6" max="6" width="12.7109375" style="135" customWidth="1"/>
    <col min="7" max="7" width="5" style="304" customWidth="1"/>
    <col min="8" max="8" width="19.5703125" style="135" customWidth="1"/>
    <col min="9" max="11" width="20.7109375" style="135" customWidth="1"/>
    <col min="12" max="16384" width="9.140625" style="135"/>
  </cols>
  <sheetData>
    <row r="1" spans="1:13" s="5" customFormat="1" ht="10.5" customHeight="1" x14ac:dyDescent="0.2">
      <c r="A1" s="1" t="s">
        <v>4</v>
      </c>
      <c r="B1" s="132" t="s">
        <v>317</v>
      </c>
      <c r="F1" s="9"/>
      <c r="G1" s="66"/>
      <c r="H1" s="10"/>
      <c r="I1" s="369" t="s">
        <v>9</v>
      </c>
      <c r="J1" s="370"/>
      <c r="K1" s="370"/>
      <c r="L1" s="6"/>
      <c r="M1" s="6"/>
    </row>
    <row r="2" spans="1:13" s="5" customFormat="1" ht="10.5" customHeight="1" x14ac:dyDescent="0.2">
      <c r="A2" s="1" t="s">
        <v>1</v>
      </c>
      <c r="B2" s="133" t="s">
        <v>364</v>
      </c>
      <c r="F2" s="9"/>
      <c r="G2" s="66"/>
      <c r="H2" s="11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66"/>
      <c r="H3" s="134"/>
    </row>
    <row r="4" spans="1:13" s="5" customFormat="1" ht="10.5" customHeight="1" x14ac:dyDescent="0.2">
      <c r="A4" s="1" t="s">
        <v>2</v>
      </c>
      <c r="B4" s="5" t="s">
        <v>8</v>
      </c>
      <c r="F4" s="9"/>
      <c r="G4" s="66"/>
      <c r="H4" s="10"/>
    </row>
    <row r="5" spans="1:13" s="5" customFormat="1" ht="10.5" customHeight="1" x14ac:dyDescent="0.2">
      <c r="A5" s="3" t="s">
        <v>5</v>
      </c>
      <c r="F5" s="9"/>
      <c r="G5" s="66"/>
      <c r="H5" s="10"/>
    </row>
    <row r="6" spans="1:13" s="5" customFormat="1" ht="10.5" customHeight="1" x14ac:dyDescent="0.2">
      <c r="A6" s="3" t="s">
        <v>3</v>
      </c>
      <c r="F6" s="9"/>
      <c r="G6" s="66"/>
      <c r="H6" s="10"/>
    </row>
    <row r="8" spans="1:13" ht="10.5" customHeight="1" x14ac:dyDescent="0.2">
      <c r="H8" s="145" t="s">
        <v>318</v>
      </c>
      <c r="I8" s="145" t="s">
        <v>319</v>
      </c>
      <c r="J8" s="145" t="s">
        <v>320</v>
      </c>
      <c r="K8" s="145" t="s">
        <v>321</v>
      </c>
    </row>
    <row r="9" spans="1:13" ht="10.5" customHeight="1" x14ac:dyDescent="0.2">
      <c r="H9" s="146" t="s">
        <v>322</v>
      </c>
      <c r="I9" s="146" t="s">
        <v>323</v>
      </c>
      <c r="J9" s="146" t="s">
        <v>324</v>
      </c>
      <c r="K9" s="146" t="s">
        <v>325</v>
      </c>
    </row>
    <row r="10" spans="1:13" ht="10.5" customHeight="1" x14ac:dyDescent="0.2">
      <c r="F10" s="136">
        <v>41639</v>
      </c>
      <c r="G10" s="304" t="s">
        <v>412</v>
      </c>
      <c r="H10" s="138">
        <v>0.16800000000000001</v>
      </c>
      <c r="I10" s="138">
        <v>0.4</v>
      </c>
      <c r="J10" s="138">
        <v>0.54300000000000004</v>
      </c>
      <c r="K10" s="138">
        <v>0.71799999999999997</v>
      </c>
      <c r="L10" s="136"/>
    </row>
    <row r="11" spans="1:13" ht="10.5" customHeight="1" x14ac:dyDescent="0.2">
      <c r="F11" s="136">
        <v>41670</v>
      </c>
      <c r="H11" s="138">
        <v>0.151</v>
      </c>
      <c r="I11" s="138">
        <v>0.39200000000000002</v>
      </c>
      <c r="J11" s="138">
        <v>0.53800000000000003</v>
      </c>
      <c r="K11" s="138">
        <v>0.72</v>
      </c>
      <c r="L11" s="136"/>
    </row>
    <row r="12" spans="1:13" ht="10.5" customHeight="1" x14ac:dyDescent="0.2">
      <c r="F12" s="136">
        <v>41698</v>
      </c>
      <c r="H12" s="138">
        <v>0.151</v>
      </c>
      <c r="I12" s="138">
        <v>0.39700000000000002</v>
      </c>
      <c r="J12" s="138">
        <v>0.55000000000000004</v>
      </c>
      <c r="K12" s="138">
        <v>0.72</v>
      </c>
      <c r="L12" s="137"/>
      <c r="M12" s="137"/>
    </row>
    <row r="13" spans="1:13" ht="10.5" customHeight="1" x14ac:dyDescent="0.2">
      <c r="F13" s="136">
        <v>41729</v>
      </c>
      <c r="H13" s="138">
        <v>0.153</v>
      </c>
      <c r="I13" s="138">
        <v>0.40799999999999997</v>
      </c>
      <c r="J13" s="138">
        <v>0.56799999999999995</v>
      </c>
      <c r="K13" s="138">
        <v>0.74399999999999999</v>
      </c>
      <c r="L13" s="137"/>
      <c r="M13" s="137"/>
    </row>
    <row r="14" spans="1:13" ht="10.5" customHeight="1" x14ac:dyDescent="0.2">
      <c r="F14" s="136">
        <v>41759</v>
      </c>
      <c r="H14" s="138">
        <v>0.155</v>
      </c>
      <c r="I14" s="138">
        <v>0.41299999999999998</v>
      </c>
      <c r="J14" s="138">
        <v>0.57199999999999995</v>
      </c>
      <c r="K14" s="138">
        <v>0.748</v>
      </c>
      <c r="L14" s="137"/>
      <c r="M14" s="137"/>
    </row>
    <row r="15" spans="1:13" ht="10.5" customHeight="1" x14ac:dyDescent="0.2">
      <c r="F15" s="136">
        <v>41790</v>
      </c>
      <c r="H15" s="138">
        <v>0.157</v>
      </c>
      <c r="I15" s="138">
        <v>0.41699999999999998</v>
      </c>
      <c r="J15" s="138">
        <v>0.57899999999999996</v>
      </c>
      <c r="K15" s="138">
        <v>0.75800000000000001</v>
      </c>
      <c r="L15" s="137"/>
      <c r="M15" s="137"/>
    </row>
    <row r="16" spans="1:13" ht="10.5" customHeight="1" x14ac:dyDescent="0.2">
      <c r="F16" s="136">
        <v>41820</v>
      </c>
      <c r="H16" s="138">
        <v>0.157</v>
      </c>
      <c r="I16" s="138">
        <v>0.41899999999999998</v>
      </c>
      <c r="J16" s="138">
        <v>0.57699999999999996</v>
      </c>
      <c r="K16" s="138">
        <v>0.76</v>
      </c>
      <c r="L16" s="137"/>
      <c r="M16" s="137"/>
    </row>
    <row r="17" spans="6:13" ht="10.5" customHeight="1" x14ac:dyDescent="0.2">
      <c r="F17" s="136">
        <v>41851</v>
      </c>
      <c r="H17" s="138">
        <v>0.157</v>
      </c>
      <c r="I17" s="138">
        <v>0.41799999999999998</v>
      </c>
      <c r="J17" s="138">
        <v>0.57999999999999996</v>
      </c>
      <c r="K17" s="138">
        <v>0.76500000000000001</v>
      </c>
      <c r="L17" s="137"/>
      <c r="M17" s="137"/>
    </row>
    <row r="18" spans="6:13" ht="10.5" customHeight="1" x14ac:dyDescent="0.2">
      <c r="F18" s="136">
        <v>41882</v>
      </c>
      <c r="H18" s="138">
        <v>0.159</v>
      </c>
      <c r="I18" s="138">
        <v>0.42299999999999999</v>
      </c>
      <c r="J18" s="138">
        <v>0.58599999999999997</v>
      </c>
      <c r="K18" s="138">
        <v>0.77300000000000002</v>
      </c>
      <c r="L18" s="137"/>
      <c r="M18" s="137"/>
    </row>
    <row r="19" spans="6:13" ht="10.5" customHeight="1" x14ac:dyDescent="0.2">
      <c r="F19" s="136">
        <v>41912</v>
      </c>
      <c r="H19" s="138">
        <v>0.156</v>
      </c>
      <c r="I19" s="138">
        <v>0.433</v>
      </c>
      <c r="J19" s="138">
        <v>0.59399999999999997</v>
      </c>
      <c r="K19" s="138">
        <v>0.78</v>
      </c>
      <c r="L19" s="139"/>
      <c r="M19" s="139"/>
    </row>
    <row r="20" spans="6:13" ht="10.5" customHeight="1" x14ac:dyDescent="0.2">
      <c r="F20" s="136">
        <v>41943</v>
      </c>
      <c r="H20" s="138">
        <v>0.16</v>
      </c>
      <c r="I20" s="138">
        <v>0.42499999999999999</v>
      </c>
      <c r="J20" s="138">
        <v>0.58899999999999997</v>
      </c>
      <c r="K20" s="138">
        <v>0.78</v>
      </c>
    </row>
    <row r="21" spans="6:13" ht="10.5" customHeight="1" x14ac:dyDescent="0.2">
      <c r="F21" s="136">
        <v>41973</v>
      </c>
      <c r="H21" s="138">
        <v>0.157</v>
      </c>
      <c r="I21" s="138">
        <v>0.433</v>
      </c>
      <c r="J21" s="138">
        <v>0.60199999999999998</v>
      </c>
      <c r="K21" s="138">
        <v>0.79100000000000004</v>
      </c>
    </row>
    <row r="22" spans="6:13" ht="10.5" customHeight="1" x14ac:dyDescent="0.2">
      <c r="F22" s="136">
        <v>42004</v>
      </c>
      <c r="G22" s="304" t="s">
        <v>413</v>
      </c>
      <c r="H22" s="138">
        <v>0.159</v>
      </c>
      <c r="I22" s="138">
        <v>0.443</v>
      </c>
      <c r="J22" s="138">
        <v>0.61</v>
      </c>
      <c r="K22" s="138">
        <v>0.79600000000000004</v>
      </c>
    </row>
    <row r="23" spans="6:13" ht="10.5" customHeight="1" x14ac:dyDescent="0.2">
      <c r="F23" s="136">
        <v>42035</v>
      </c>
      <c r="H23" s="138">
        <v>0.161</v>
      </c>
      <c r="I23" s="138">
        <v>0.45</v>
      </c>
      <c r="J23" s="138">
        <v>0.62</v>
      </c>
      <c r="K23" s="138">
        <v>0.80500000000000005</v>
      </c>
    </row>
    <row r="24" spans="6:13" ht="10.5" customHeight="1" x14ac:dyDescent="0.2">
      <c r="F24" s="136">
        <v>42063</v>
      </c>
      <c r="H24" s="138">
        <v>0.16600000000000001</v>
      </c>
      <c r="I24" s="138">
        <v>0.47299999999999998</v>
      </c>
      <c r="J24" s="138">
        <v>0.65700000000000003</v>
      </c>
      <c r="K24" s="138">
        <v>0.82899999999999996</v>
      </c>
    </row>
    <row r="25" spans="6:13" ht="10.5" customHeight="1" x14ac:dyDescent="0.2">
      <c r="F25" s="136">
        <v>42094</v>
      </c>
      <c r="H25" s="138">
        <v>0.183</v>
      </c>
      <c r="I25" s="138">
        <v>0.503</v>
      </c>
      <c r="J25" s="138">
        <v>0.67600000000000005</v>
      </c>
      <c r="K25" s="138">
        <v>0.83499999999999996</v>
      </c>
    </row>
    <row r="26" spans="6:13" ht="10.5" customHeight="1" x14ac:dyDescent="0.2">
      <c r="F26" s="136">
        <v>42124</v>
      </c>
      <c r="H26" s="138">
        <v>0.184</v>
      </c>
      <c r="I26" s="138">
        <v>0.504</v>
      </c>
      <c r="J26" s="138">
        <v>0.67600000000000005</v>
      </c>
      <c r="K26" s="138">
        <v>0.83699999999999997</v>
      </c>
    </row>
    <row r="27" spans="6:13" ht="10.5" customHeight="1" x14ac:dyDescent="0.2">
      <c r="F27" s="136">
        <v>42155</v>
      </c>
      <c r="H27" s="138">
        <v>0.187</v>
      </c>
      <c r="I27" s="138">
        <v>0.503</v>
      </c>
      <c r="J27" s="138">
        <v>0.67600000000000005</v>
      </c>
      <c r="K27" s="138">
        <v>0.84</v>
      </c>
    </row>
    <row r="28" spans="6:13" ht="10.5" customHeight="1" x14ac:dyDescent="0.2">
      <c r="F28" s="136">
        <v>42185</v>
      </c>
      <c r="H28" s="138">
        <v>0.192</v>
      </c>
      <c r="I28" s="138">
        <v>0.51400000000000001</v>
      </c>
      <c r="J28" s="138">
        <v>0.68700000000000006</v>
      </c>
      <c r="K28" s="138">
        <v>0.84699999999999998</v>
      </c>
    </row>
    <row r="29" spans="6:13" ht="10.5" customHeight="1" x14ac:dyDescent="0.2">
      <c r="F29" s="136">
        <v>42216</v>
      </c>
      <c r="H29" s="138">
        <v>0.192</v>
      </c>
      <c r="I29" s="138">
        <v>0.51600000000000001</v>
      </c>
      <c r="J29" s="138">
        <v>0.68799999999999994</v>
      </c>
      <c r="K29" s="138">
        <v>0.85099999999999998</v>
      </c>
    </row>
    <row r="30" spans="6:13" ht="10.5" customHeight="1" x14ac:dyDescent="0.2">
      <c r="F30" s="136">
        <v>42247</v>
      </c>
      <c r="H30" s="138">
        <v>0.19400000000000001</v>
      </c>
      <c r="I30" s="138">
        <v>0.52200000000000002</v>
      </c>
      <c r="J30" s="138">
        <v>0.69199999999999995</v>
      </c>
      <c r="K30" s="138">
        <v>0.85099999999999998</v>
      </c>
    </row>
    <row r="31" spans="6:13" ht="10.5" customHeight="1" x14ac:dyDescent="0.2">
      <c r="F31" s="136">
        <v>42277</v>
      </c>
      <c r="H31" s="138">
        <v>0.2</v>
      </c>
      <c r="I31" s="138">
        <v>0.53600000000000003</v>
      </c>
      <c r="J31" s="138">
        <v>0.71099999999999997</v>
      </c>
      <c r="K31" s="138">
        <v>0.85599999999999998</v>
      </c>
    </row>
    <row r="32" spans="6:13" ht="10.5" customHeight="1" x14ac:dyDescent="0.2">
      <c r="F32" s="136">
        <v>42308</v>
      </c>
      <c r="H32" s="138">
        <v>0.2</v>
      </c>
      <c r="I32" s="138">
        <v>0.53100000000000003</v>
      </c>
      <c r="J32" s="138">
        <v>0.71299999999999997</v>
      </c>
      <c r="K32" s="138">
        <v>0.86</v>
      </c>
    </row>
    <row r="33" spans="6:11" ht="10.5" customHeight="1" x14ac:dyDescent="0.2">
      <c r="F33" s="136">
        <v>42338</v>
      </c>
      <c r="H33" s="138">
        <v>0.19700000000000001</v>
      </c>
      <c r="I33" s="138">
        <v>0.53100000000000003</v>
      </c>
      <c r="J33" s="138">
        <v>0.71499999999999997</v>
      </c>
      <c r="K33" s="138">
        <v>0.86199999999999999</v>
      </c>
    </row>
    <row r="34" spans="6:11" ht="10.5" customHeight="1" x14ac:dyDescent="0.2">
      <c r="F34" s="136">
        <v>42369</v>
      </c>
      <c r="G34" s="304" t="s">
        <v>414</v>
      </c>
      <c r="H34" s="138">
        <v>0.21099999999999999</v>
      </c>
      <c r="I34" s="138">
        <v>0.53800000000000003</v>
      </c>
      <c r="J34" s="138">
        <v>0.71599999999999997</v>
      </c>
      <c r="K34" s="138">
        <v>0.86399999999999999</v>
      </c>
    </row>
    <row r="35" spans="6:11" ht="10.5" customHeight="1" x14ac:dyDescent="0.2">
      <c r="F35" s="136">
        <v>42400</v>
      </c>
      <c r="H35" s="138">
        <v>0.20699999999999999</v>
      </c>
      <c r="I35" s="138">
        <v>0.53900000000000003</v>
      </c>
      <c r="J35" s="138">
        <v>0.71799999999999997</v>
      </c>
      <c r="K35" s="138">
        <v>0.86799999999999999</v>
      </c>
    </row>
    <row r="36" spans="6:11" ht="10.5" customHeight="1" x14ac:dyDescent="0.2">
      <c r="F36" s="136">
        <v>42429</v>
      </c>
      <c r="H36" s="138">
        <v>0.21</v>
      </c>
      <c r="I36" s="138">
        <v>0.54800000000000004</v>
      </c>
      <c r="J36" s="138">
        <v>0.72499999999999998</v>
      </c>
      <c r="K36" s="138">
        <v>0.878</v>
      </c>
    </row>
    <row r="37" spans="6:11" ht="10.5" customHeight="1" x14ac:dyDescent="0.2">
      <c r="F37" s="136">
        <v>42460</v>
      </c>
      <c r="H37" s="138">
        <v>0.21299999999999999</v>
      </c>
      <c r="I37" s="138">
        <v>0.55800000000000005</v>
      </c>
      <c r="J37" s="138">
        <v>0.72799999999999998</v>
      </c>
      <c r="K37" s="138">
        <v>0.879</v>
      </c>
    </row>
    <row r="38" spans="6:11" ht="10.5" customHeight="1" x14ac:dyDescent="0.2">
      <c r="F38" s="136">
        <v>42490</v>
      </c>
      <c r="H38" s="138">
        <v>0.214</v>
      </c>
      <c r="I38" s="138">
        <v>0.55800000000000005</v>
      </c>
      <c r="J38" s="138">
        <v>0.73499999999999999</v>
      </c>
      <c r="K38" s="138">
        <v>0.88600000000000001</v>
      </c>
    </row>
    <row r="39" spans="6:11" ht="10.5" customHeight="1" x14ac:dyDescent="0.2">
      <c r="F39" s="136">
        <v>42521</v>
      </c>
      <c r="H39" s="138">
        <v>0.214</v>
      </c>
      <c r="I39" s="138">
        <v>0.56200000000000006</v>
      </c>
      <c r="J39" s="138">
        <v>0.74</v>
      </c>
      <c r="K39" s="138">
        <v>0.89300000000000002</v>
      </c>
    </row>
    <row r="40" spans="6:11" ht="10.5" customHeight="1" x14ac:dyDescent="0.2">
      <c r="F40" s="136">
        <v>42551</v>
      </c>
      <c r="H40" s="138">
        <v>0.214</v>
      </c>
      <c r="I40" s="138">
        <v>0.56599999999999995</v>
      </c>
      <c r="J40" s="138">
        <v>0.74199999999999999</v>
      </c>
      <c r="K40" s="138">
        <v>0.89400000000000002</v>
      </c>
    </row>
    <row r="41" spans="6:11" ht="10.5" customHeight="1" x14ac:dyDescent="0.2">
      <c r="F41" s="136">
        <v>42582</v>
      </c>
      <c r="H41" s="138">
        <v>0.214</v>
      </c>
      <c r="I41" s="138">
        <v>0.56499999999999995</v>
      </c>
      <c r="J41" s="138">
        <v>0.74399999999999999</v>
      </c>
      <c r="K41" s="138">
        <v>0.89700000000000002</v>
      </c>
    </row>
    <row r="42" spans="6:11" ht="10.5" customHeight="1" x14ac:dyDescent="0.2">
      <c r="F42" s="136">
        <v>42613</v>
      </c>
      <c r="H42" s="138">
        <v>0.21099999999999999</v>
      </c>
      <c r="I42" s="138">
        <v>0.56499999999999995</v>
      </c>
      <c r="J42" s="138">
        <v>0.74299999999999999</v>
      </c>
      <c r="K42" s="138">
        <v>0.89700000000000002</v>
      </c>
    </row>
    <row r="43" spans="6:11" ht="10.5" customHeight="1" x14ac:dyDescent="0.2">
      <c r="F43" s="136">
        <v>42643</v>
      </c>
      <c r="H43" s="138">
        <v>0.21299999999999999</v>
      </c>
      <c r="I43" s="138">
        <v>0.57099999999999995</v>
      </c>
      <c r="J43" s="138">
        <v>0.74399999999999999</v>
      </c>
      <c r="K43" s="138">
        <v>0.89800000000000002</v>
      </c>
    </row>
    <row r="44" spans="6:11" ht="10.5" customHeight="1" x14ac:dyDescent="0.2">
      <c r="F44" s="136">
        <v>42674</v>
      </c>
      <c r="H44" s="138">
        <v>0.21199999999999999</v>
      </c>
      <c r="I44" s="138">
        <v>0.57199999999999995</v>
      </c>
      <c r="J44" s="138">
        <v>0.746</v>
      </c>
      <c r="K44" s="138">
        <v>0.89800000000000002</v>
      </c>
    </row>
    <row r="45" spans="6:11" ht="10.5" customHeight="1" x14ac:dyDescent="0.2">
      <c r="F45" s="136">
        <v>42704</v>
      </c>
      <c r="H45" s="138">
        <v>0.21299999999999999</v>
      </c>
      <c r="I45" s="138">
        <v>0.57599999999999996</v>
      </c>
      <c r="J45" s="138">
        <v>0.748</v>
      </c>
      <c r="K45" s="138">
        <v>0.89900000000000002</v>
      </c>
    </row>
    <row r="46" spans="6:11" ht="10.5" customHeight="1" x14ac:dyDescent="0.2">
      <c r="F46" s="136">
        <v>42735</v>
      </c>
      <c r="G46" s="304" t="s">
        <v>22</v>
      </c>
      <c r="H46" s="138">
        <v>0.17599999999999999</v>
      </c>
      <c r="I46" s="138">
        <v>0.56100000000000005</v>
      </c>
      <c r="J46" s="138">
        <v>0.73499999999999999</v>
      </c>
      <c r="K46" s="138">
        <v>0.89400000000000002</v>
      </c>
    </row>
    <row r="47" spans="6:11" ht="10.5" customHeight="1" x14ac:dyDescent="0.2">
      <c r="F47" s="136">
        <v>42766</v>
      </c>
      <c r="H47" s="138">
        <v>0.17799999999999999</v>
      </c>
      <c r="I47" s="138">
        <v>0.56899999999999995</v>
      </c>
      <c r="J47" s="138">
        <v>0.74399999999999999</v>
      </c>
      <c r="K47" s="138">
        <v>0.90100000000000002</v>
      </c>
    </row>
    <row r="48" spans="6:11" ht="10.5" customHeight="1" x14ac:dyDescent="0.2">
      <c r="F48" s="136">
        <v>42794</v>
      </c>
      <c r="H48" s="138">
        <v>0.189</v>
      </c>
      <c r="I48" s="138">
        <v>0.58599999999999997</v>
      </c>
      <c r="J48" s="138">
        <v>0.754</v>
      </c>
      <c r="K48" s="138">
        <v>0.90400000000000003</v>
      </c>
    </row>
    <row r="49" spans="6:11" ht="10.5" customHeight="1" x14ac:dyDescent="0.2">
      <c r="F49" s="136">
        <v>42825</v>
      </c>
      <c r="H49" s="138">
        <v>0.19</v>
      </c>
      <c r="I49" s="138">
        <v>0.59799999999999998</v>
      </c>
      <c r="J49" s="138">
        <v>0.75900000000000001</v>
      </c>
      <c r="K49" s="138">
        <v>0.90600000000000003</v>
      </c>
    </row>
    <row r="50" spans="6:11" ht="10.5" customHeight="1" x14ac:dyDescent="0.2">
      <c r="F50" s="136">
        <v>42855</v>
      </c>
      <c r="H50" s="138">
        <v>0.19500000000000001</v>
      </c>
      <c r="I50" s="138">
        <v>0.61</v>
      </c>
      <c r="J50" s="138">
        <v>0.77</v>
      </c>
      <c r="K50" s="138">
        <v>0.91100000000000003</v>
      </c>
    </row>
    <row r="51" spans="6:11" ht="10.5" customHeight="1" x14ac:dyDescent="0.2">
      <c r="F51" s="136">
        <v>42886</v>
      </c>
      <c r="H51" s="138">
        <v>0.19700000000000001</v>
      </c>
      <c r="I51" s="138">
        <v>0.60799999999999998</v>
      </c>
      <c r="J51" s="138">
        <v>0.76600000000000001</v>
      </c>
      <c r="K51" s="138">
        <v>0.91</v>
      </c>
    </row>
    <row r="52" spans="6:11" ht="10.5" customHeight="1" x14ac:dyDescent="0.2">
      <c r="F52" s="136">
        <v>42916</v>
      </c>
      <c r="H52" s="138">
        <v>0.188</v>
      </c>
      <c r="I52" s="138">
        <v>0.60599999999999998</v>
      </c>
      <c r="J52" s="138">
        <v>0.76600000000000001</v>
      </c>
      <c r="K52" s="138">
        <v>0.90900000000000003</v>
      </c>
    </row>
    <row r="53" spans="6:11" ht="10.5" customHeight="1" x14ac:dyDescent="0.2">
      <c r="F53" s="136">
        <v>42947</v>
      </c>
      <c r="H53" s="138">
        <v>0.2</v>
      </c>
      <c r="I53" s="138">
        <v>0.61</v>
      </c>
      <c r="J53" s="138">
        <v>0.76700000000000002</v>
      </c>
      <c r="K53" s="138">
        <v>0.91100000000000003</v>
      </c>
    </row>
    <row r="54" spans="6:11" ht="10.5" customHeight="1" x14ac:dyDescent="0.2">
      <c r="F54" s="136">
        <v>42978</v>
      </c>
      <c r="H54" s="138">
        <v>0.20100000000000001</v>
      </c>
      <c r="I54" s="138">
        <v>0.61</v>
      </c>
      <c r="J54" s="138">
        <v>0.76600000000000001</v>
      </c>
      <c r="K54" s="138">
        <v>0.91100000000000003</v>
      </c>
    </row>
    <row r="55" spans="6:11" ht="10.5" customHeight="1" x14ac:dyDescent="0.2">
      <c r="F55" s="136">
        <v>43008</v>
      </c>
      <c r="H55" s="138">
        <v>0.2</v>
      </c>
      <c r="I55" s="138">
        <v>0.61</v>
      </c>
      <c r="J55" s="138">
        <v>0.76700000000000002</v>
      </c>
      <c r="K55" s="138">
        <v>0.91100000000000003</v>
      </c>
    </row>
    <row r="56" spans="6:11" ht="10.5" customHeight="1" x14ac:dyDescent="0.2">
      <c r="F56" s="136">
        <v>43039</v>
      </c>
      <c r="H56" s="138">
        <v>0.20200000000000001</v>
      </c>
      <c r="I56" s="138">
        <v>0.60599999999999998</v>
      </c>
      <c r="J56" s="138">
        <v>0.76400000000000001</v>
      </c>
      <c r="K56" s="138">
        <v>0.90900000000000003</v>
      </c>
    </row>
    <row r="57" spans="6:11" ht="10.5" customHeight="1" x14ac:dyDescent="0.2">
      <c r="F57" s="136">
        <v>43069</v>
      </c>
      <c r="H57" s="138">
        <v>0.20300000000000001</v>
      </c>
      <c r="I57" s="138">
        <v>0.60399999999999998</v>
      </c>
      <c r="J57" s="138">
        <v>0.76400000000000001</v>
      </c>
      <c r="K57" s="138">
        <v>0.90800000000000003</v>
      </c>
    </row>
    <row r="58" spans="6:11" ht="10.5" customHeight="1" x14ac:dyDescent="0.2">
      <c r="F58" s="136">
        <v>43100</v>
      </c>
      <c r="G58" s="304" t="s">
        <v>23</v>
      </c>
      <c r="H58" s="138">
        <v>0.19400000000000001</v>
      </c>
      <c r="I58" s="138">
        <v>0.60299999999999998</v>
      </c>
      <c r="J58" s="138">
        <v>0.76400000000000001</v>
      </c>
      <c r="K58" s="138">
        <v>0.90700000000000003</v>
      </c>
    </row>
    <row r="59" spans="6:11" ht="10.5" customHeight="1" x14ac:dyDescent="0.2">
      <c r="F59" s="136">
        <v>43131</v>
      </c>
      <c r="H59" s="138">
        <v>0.19500000000000001</v>
      </c>
      <c r="I59" s="138">
        <v>0.59799999999999998</v>
      </c>
      <c r="J59" s="138">
        <v>0.76100000000000001</v>
      </c>
      <c r="K59" s="138">
        <v>0.90500000000000003</v>
      </c>
    </row>
    <row r="60" spans="6:11" ht="10.5" customHeight="1" x14ac:dyDescent="0.2">
      <c r="F60" s="136">
        <v>43159</v>
      </c>
      <c r="H60" s="138">
        <v>0.19600000000000001</v>
      </c>
      <c r="I60" s="138">
        <v>0.60199999999999998</v>
      </c>
      <c r="J60" s="138">
        <v>0.76500000000000001</v>
      </c>
      <c r="K60" s="138">
        <v>0.90600000000000003</v>
      </c>
    </row>
    <row r="61" spans="6:11" ht="10.5" customHeight="1" x14ac:dyDescent="0.2">
      <c r="F61" s="136">
        <v>43190</v>
      </c>
      <c r="H61" s="138">
        <v>0.19800000000000001</v>
      </c>
      <c r="I61" s="138">
        <v>0.60599999999999998</v>
      </c>
      <c r="J61" s="138">
        <v>0.77</v>
      </c>
      <c r="K61" s="138">
        <v>0.90800000000000003</v>
      </c>
    </row>
    <row r="62" spans="6:11" ht="10.5" customHeight="1" x14ac:dyDescent="0.2">
      <c r="F62" s="136">
        <v>43220</v>
      </c>
      <c r="H62" s="138">
        <v>0.19600000000000001</v>
      </c>
      <c r="I62" s="138">
        <v>0.61099999999999999</v>
      </c>
      <c r="J62" s="138">
        <v>0.77100000000000002</v>
      </c>
      <c r="K62" s="138">
        <v>0.90900000000000003</v>
      </c>
    </row>
    <row r="63" spans="6:11" ht="10.5" customHeight="1" x14ac:dyDescent="0.2">
      <c r="F63" s="136">
        <v>43251</v>
      </c>
      <c r="H63" s="138">
        <v>0.19700000000000001</v>
      </c>
      <c r="I63" s="138">
        <v>0.61</v>
      </c>
      <c r="J63" s="138">
        <v>0.77200000000000002</v>
      </c>
      <c r="K63" s="138">
        <v>0.90900000000000003</v>
      </c>
    </row>
    <row r="64" spans="6:11" ht="10.5" customHeight="1" x14ac:dyDescent="0.2">
      <c r="F64" s="136">
        <v>43281</v>
      </c>
      <c r="H64" s="138">
        <v>0.20499999999999999</v>
      </c>
      <c r="I64" s="138">
        <v>0.60699999999999998</v>
      </c>
      <c r="J64" s="138">
        <v>0.77</v>
      </c>
      <c r="K64" s="138">
        <v>0.90700000000000003</v>
      </c>
    </row>
    <row r="65" spans="6:11" ht="10.5" customHeight="1" x14ac:dyDescent="0.2">
      <c r="F65" s="136">
        <v>43312</v>
      </c>
      <c r="H65" s="138">
        <v>0.20300000000000001</v>
      </c>
      <c r="I65" s="138">
        <v>0.6</v>
      </c>
      <c r="J65" s="138">
        <v>0.76600000000000001</v>
      </c>
      <c r="K65" s="138">
        <v>0.90800000000000003</v>
      </c>
    </row>
    <row r="66" spans="6:11" ht="10.5" customHeight="1" x14ac:dyDescent="0.2">
      <c r="F66" s="136">
        <v>43343</v>
      </c>
      <c r="H66" s="138">
        <v>0.20499999999999999</v>
      </c>
      <c r="I66" s="138">
        <v>0.60199999999999998</v>
      </c>
      <c r="J66" s="138">
        <v>0.76800000000000002</v>
      </c>
      <c r="K66" s="138">
        <v>0.90900000000000003</v>
      </c>
    </row>
    <row r="67" spans="6:11" ht="10.5" customHeight="1" x14ac:dyDescent="0.2">
      <c r="F67" s="136">
        <v>43373</v>
      </c>
      <c r="H67" s="138">
        <v>0.20200000000000001</v>
      </c>
      <c r="I67" s="138">
        <v>0.6</v>
      </c>
      <c r="J67" s="138">
        <v>0.76700000000000002</v>
      </c>
      <c r="K67" s="138">
        <v>0.90900000000000003</v>
      </c>
    </row>
    <row r="68" spans="6:11" ht="10.5" customHeight="1" x14ac:dyDescent="0.2">
      <c r="F68" s="136">
        <v>43404</v>
      </c>
      <c r="H68" s="138">
        <v>0.20499999999999999</v>
      </c>
      <c r="I68" s="138">
        <v>0.59799999999999998</v>
      </c>
      <c r="J68" s="138">
        <v>0.76800000000000002</v>
      </c>
      <c r="K68" s="138">
        <v>0.90900000000000003</v>
      </c>
    </row>
    <row r="69" spans="6:11" ht="10.5" customHeight="1" x14ac:dyDescent="0.2">
      <c r="F69" s="136">
        <v>43434</v>
      </c>
      <c r="H69" s="138">
        <v>0.20799999999999999</v>
      </c>
      <c r="I69" s="138">
        <v>0.60299999999999998</v>
      </c>
      <c r="J69" s="138">
        <v>0.77300000000000002</v>
      </c>
      <c r="K69" s="138">
        <v>0.91400000000000003</v>
      </c>
    </row>
    <row r="70" spans="6:11" ht="10.5" customHeight="1" x14ac:dyDescent="0.2">
      <c r="F70" s="136">
        <v>43465</v>
      </c>
      <c r="G70" s="304" t="s">
        <v>415</v>
      </c>
      <c r="H70" s="138">
        <v>0.20699999999999999</v>
      </c>
      <c r="I70" s="138">
        <v>0.60499999999999998</v>
      </c>
      <c r="J70" s="138">
        <v>0.77300000000000002</v>
      </c>
      <c r="K70" s="138">
        <v>0.91</v>
      </c>
    </row>
    <row r="71" spans="6:11" ht="10.5" customHeight="1" x14ac:dyDescent="0.2">
      <c r="F71" s="136">
        <v>43496</v>
      </c>
      <c r="H71" s="138">
        <v>0.20799999999999999</v>
      </c>
      <c r="I71" s="138">
        <v>0.60399999999999998</v>
      </c>
      <c r="J71" s="138">
        <v>0.77300000000000002</v>
      </c>
      <c r="K71" s="138">
        <v>0.90900000000000003</v>
      </c>
    </row>
    <row r="72" spans="6:11" ht="10.5" customHeight="1" x14ac:dyDescent="0.2">
      <c r="F72" s="136">
        <v>43524</v>
      </c>
      <c r="H72" s="138">
        <v>0.20799999999999999</v>
      </c>
      <c r="I72" s="138">
        <v>0.60799999999999998</v>
      </c>
      <c r="J72" s="138">
        <v>0.77800000000000002</v>
      </c>
      <c r="K72" s="138">
        <v>0.90900000000000003</v>
      </c>
    </row>
    <row r="73" spans="6:11" ht="10.5" customHeight="1" x14ac:dyDescent="0.2">
      <c r="F73" s="136">
        <v>43555</v>
      </c>
      <c r="H73" s="138">
        <v>0.21</v>
      </c>
      <c r="I73" s="138">
        <v>0.60899999999999999</v>
      </c>
      <c r="J73" s="138">
        <v>0.77800000000000002</v>
      </c>
      <c r="K73" s="138">
        <v>0.91</v>
      </c>
    </row>
    <row r="74" spans="6:11" ht="10.5" customHeight="1" x14ac:dyDescent="0.2">
      <c r="F74" s="136">
        <v>43585</v>
      </c>
      <c r="H74" s="138">
        <v>0.20699999999999999</v>
      </c>
      <c r="I74" s="138">
        <v>0.60399999999999998</v>
      </c>
      <c r="J74" s="138">
        <v>0.77600000000000002</v>
      </c>
      <c r="K74" s="138">
        <v>0.90900000000000003</v>
      </c>
    </row>
    <row r="75" spans="6:11" ht="10.5" customHeight="1" x14ac:dyDescent="0.2">
      <c r="F75" s="136">
        <v>43616</v>
      </c>
      <c r="H75" s="138">
        <v>0.20699999999999999</v>
      </c>
      <c r="I75" s="138">
        <v>0.6</v>
      </c>
      <c r="J75" s="138">
        <v>0.77400000000000002</v>
      </c>
      <c r="K75" s="138">
        <v>0.90800000000000003</v>
      </c>
    </row>
    <row r="76" spans="6:11" ht="10.5" customHeight="1" x14ac:dyDescent="0.2">
      <c r="F76" s="136">
        <v>43646</v>
      </c>
      <c r="G76" s="305"/>
      <c r="H76" s="138">
        <v>0.20699999999999999</v>
      </c>
      <c r="I76" s="138">
        <v>0.60099999999999998</v>
      </c>
      <c r="J76" s="138">
        <v>0.77800000000000002</v>
      </c>
      <c r="K76" s="138">
        <v>0.91</v>
      </c>
    </row>
    <row r="77" spans="6:11" ht="10.5" customHeight="1" x14ac:dyDescent="0.2">
      <c r="F77" s="136">
        <v>43677</v>
      </c>
      <c r="G77" s="305"/>
      <c r="H77" s="138">
        <v>0.20300000000000001</v>
      </c>
      <c r="I77" s="138">
        <v>0.60499999999999998</v>
      </c>
      <c r="J77" s="138">
        <v>0.78200000000000003</v>
      </c>
      <c r="K77" s="138">
        <v>0.91200000000000003</v>
      </c>
    </row>
    <row r="78" spans="6:11" ht="10.5" customHeight="1" x14ac:dyDescent="0.2">
      <c r="F78" s="136">
        <v>43708</v>
      </c>
      <c r="G78" s="305"/>
      <c r="H78" s="138">
        <v>0.20899999999999999</v>
      </c>
      <c r="I78" s="138">
        <v>0.60599999999999998</v>
      </c>
      <c r="J78" s="138">
        <v>0.78300000000000003</v>
      </c>
      <c r="K78" s="138">
        <v>0.91500000000000004</v>
      </c>
    </row>
    <row r="79" spans="6:11" ht="10.5" customHeight="1" x14ac:dyDescent="0.2">
      <c r="F79" s="136">
        <v>43738</v>
      </c>
      <c r="G79" s="305"/>
      <c r="H79" s="138">
        <v>0.20899999999999999</v>
      </c>
      <c r="I79" s="138">
        <v>0.59899999999999998</v>
      </c>
      <c r="J79" s="138">
        <v>0.77800000000000002</v>
      </c>
      <c r="K79" s="138">
        <v>0.91400000000000003</v>
      </c>
    </row>
    <row r="80" spans="6:11" ht="10.5" customHeight="1" x14ac:dyDescent="0.2">
      <c r="F80" s="136">
        <v>43769</v>
      </c>
      <c r="H80" s="138">
        <v>0.20899999999999999</v>
      </c>
      <c r="I80" s="138">
        <v>0.60199999999999998</v>
      </c>
      <c r="J80" s="138">
        <v>0.78500000000000003</v>
      </c>
      <c r="K80" s="138">
        <v>0.92100000000000004</v>
      </c>
    </row>
    <row r="81" spans="6:11" ht="10.5" customHeight="1" x14ac:dyDescent="0.2">
      <c r="F81" s="136">
        <v>43799</v>
      </c>
      <c r="H81" s="138">
        <v>0.214</v>
      </c>
      <c r="I81" s="138">
        <v>0.60599999999999998</v>
      </c>
      <c r="J81" s="138">
        <v>0.78600000000000003</v>
      </c>
      <c r="K81" s="138">
        <v>0.92200000000000004</v>
      </c>
    </row>
    <row r="82" spans="6:11" ht="10.5" customHeight="1" x14ac:dyDescent="0.2">
      <c r="F82" s="136">
        <v>43830</v>
      </c>
      <c r="G82" s="305" t="s">
        <v>514</v>
      </c>
      <c r="H82" s="138">
        <v>0.21</v>
      </c>
      <c r="I82" s="138">
        <v>0.61399999999999999</v>
      </c>
      <c r="J82" s="138">
        <v>0.78800000000000003</v>
      </c>
      <c r="K82" s="138">
        <v>0.92200000000000004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98"/>
  <sheetViews>
    <sheetView showGridLines="0" topLeftCell="E43" zoomScale="120" zoomScaleNormal="120" workbookViewId="0">
      <selection activeCell="B32" sqref="B32"/>
    </sheetView>
  </sheetViews>
  <sheetFormatPr defaultColWidth="28.7109375" defaultRowHeight="10.5" customHeight="1" x14ac:dyDescent="0.2"/>
  <cols>
    <col min="1" max="1" width="9.140625" style="87" customWidth="1"/>
    <col min="2" max="2" width="70.28515625" style="87" customWidth="1"/>
    <col min="3" max="3" width="19.28515625" style="87" bestFit="1" customWidth="1"/>
    <col min="4" max="4" width="30" style="87" bestFit="1" customWidth="1"/>
    <col min="5" max="9" width="6.140625" style="87" customWidth="1"/>
    <col min="10" max="16" width="8.7109375" style="87" customWidth="1"/>
    <col min="17" max="18" width="11" style="87" customWidth="1"/>
    <col min="19" max="19" width="11.85546875" style="87" customWidth="1"/>
    <col min="20" max="16384" width="28.7109375" style="87"/>
  </cols>
  <sheetData>
    <row r="1" spans="1:15" s="56" customFormat="1" ht="10.5" customHeight="1" x14ac:dyDescent="0.2">
      <c r="A1" s="56" t="s">
        <v>4</v>
      </c>
      <c r="B1" s="128" t="s">
        <v>409</v>
      </c>
      <c r="C1" s="128"/>
      <c r="D1" s="369" t="s">
        <v>9</v>
      </c>
      <c r="E1" s="370"/>
      <c r="F1" s="14"/>
    </row>
    <row r="2" spans="1:15" s="2" customFormat="1" ht="10.5" customHeight="1" x14ac:dyDescent="0.2">
      <c r="A2" s="2" t="s">
        <v>1</v>
      </c>
      <c r="B2" s="127" t="s">
        <v>408</v>
      </c>
      <c r="C2" s="127"/>
    </row>
    <row r="3" spans="1:15" s="2" customFormat="1" ht="10.5" customHeight="1" x14ac:dyDescent="0.2">
      <c r="A3" s="2" t="s">
        <v>6</v>
      </c>
      <c r="B3" s="2" t="s">
        <v>7</v>
      </c>
    </row>
    <row r="4" spans="1:15" s="2" customFormat="1" ht="10.5" customHeight="1" x14ac:dyDescent="0.2">
      <c r="A4" s="2" t="s">
        <v>2</v>
      </c>
      <c r="B4" s="2" t="s">
        <v>8</v>
      </c>
    </row>
    <row r="5" spans="1:15" s="2" customFormat="1" ht="10.5" customHeight="1" x14ac:dyDescent="0.2">
      <c r="A5" s="2" t="s">
        <v>5</v>
      </c>
      <c r="B5" s="2" t="s">
        <v>453</v>
      </c>
      <c r="C5" s="6"/>
    </row>
    <row r="6" spans="1:15" s="2" customFormat="1" ht="10.5" customHeight="1" x14ac:dyDescent="0.2">
      <c r="B6" s="88" t="s">
        <v>454</v>
      </c>
      <c r="C6" s="126"/>
    </row>
    <row r="7" spans="1:15" ht="10.5" customHeight="1" x14ac:dyDescent="0.2">
      <c r="B7" s="88" t="s">
        <v>455</v>
      </c>
    </row>
    <row r="8" spans="1:15" ht="10.5" customHeight="1" x14ac:dyDescent="0.2">
      <c r="B8" s="88" t="s">
        <v>456</v>
      </c>
    </row>
    <row r="9" spans="1:15" ht="54" customHeight="1" x14ac:dyDescent="0.2">
      <c r="B9" s="118" t="s">
        <v>457</v>
      </c>
    </row>
    <row r="10" spans="1:15" ht="10.5" customHeight="1" x14ac:dyDescent="0.2">
      <c r="B10" s="118" t="s">
        <v>407</v>
      </c>
      <c r="D10" s="88"/>
      <c r="E10" s="88"/>
      <c r="F10" s="88"/>
      <c r="G10" s="88"/>
      <c r="H10" s="88"/>
      <c r="I10" s="88"/>
      <c r="J10" s="88"/>
    </row>
    <row r="11" spans="1:15" s="123" customFormat="1" ht="10.5" customHeight="1" x14ac:dyDescent="0.2">
      <c r="A11" s="124"/>
      <c r="B11" s="118"/>
      <c r="C11" s="124"/>
      <c r="J11" s="125"/>
      <c r="K11" s="124"/>
      <c r="L11" s="124"/>
      <c r="M11" s="124"/>
      <c r="N11" s="124"/>
      <c r="O11" s="124"/>
    </row>
    <row r="12" spans="1:15" ht="10.5" customHeight="1" x14ac:dyDescent="0.2">
      <c r="A12" s="2" t="s">
        <v>3</v>
      </c>
      <c r="B12" s="118" t="s">
        <v>458</v>
      </c>
      <c r="C12" s="88"/>
      <c r="J12" s="88"/>
      <c r="K12" s="88"/>
      <c r="L12" s="88"/>
      <c r="M12" s="88"/>
      <c r="N12" s="88"/>
      <c r="O12" s="88"/>
    </row>
    <row r="13" spans="1:15" ht="10.5" customHeight="1" x14ac:dyDescent="0.2">
      <c r="B13" s="118" t="s">
        <v>459</v>
      </c>
      <c r="J13" s="88"/>
    </row>
    <row r="14" spans="1:15" ht="10.5" customHeight="1" x14ac:dyDescent="0.2">
      <c r="B14" s="118" t="s">
        <v>460</v>
      </c>
      <c r="J14" s="88"/>
    </row>
    <row r="15" spans="1:15" ht="10.5" customHeight="1" x14ac:dyDescent="0.2">
      <c r="B15" s="118" t="s">
        <v>461</v>
      </c>
      <c r="J15" s="88"/>
    </row>
    <row r="16" spans="1:15" ht="45" customHeight="1" x14ac:dyDescent="0.2">
      <c r="B16" s="118" t="s">
        <v>406</v>
      </c>
      <c r="J16" s="88"/>
    </row>
    <row r="17" spans="2:21" ht="10.5" customHeight="1" x14ac:dyDescent="0.2">
      <c r="B17" s="87" t="s">
        <v>462</v>
      </c>
      <c r="D17" s="122"/>
      <c r="E17" s="120">
        <v>2013</v>
      </c>
      <c r="F17" s="121">
        <v>2014</v>
      </c>
      <c r="G17" s="121">
        <v>2015</v>
      </c>
      <c r="H17" s="121">
        <v>2016</v>
      </c>
      <c r="I17" s="121">
        <v>2017</v>
      </c>
      <c r="J17" s="121">
        <v>2018</v>
      </c>
      <c r="K17" s="120" t="s">
        <v>273</v>
      </c>
      <c r="L17" s="120" t="s">
        <v>274</v>
      </c>
      <c r="M17" s="120" t="s">
        <v>345</v>
      </c>
      <c r="N17" s="368" t="s">
        <v>599</v>
      </c>
    </row>
    <row r="18" spans="2:21" ht="10.5" customHeight="1" x14ac:dyDescent="0.2">
      <c r="D18" s="122"/>
      <c r="E18" s="120">
        <v>2013</v>
      </c>
      <c r="F18" s="121">
        <v>2014</v>
      </c>
      <c r="G18" s="121">
        <v>2015</v>
      </c>
      <c r="H18" s="121">
        <v>2016</v>
      </c>
      <c r="I18" s="121">
        <v>2017</v>
      </c>
      <c r="J18" s="121">
        <v>2018</v>
      </c>
      <c r="K18" s="120" t="s">
        <v>405</v>
      </c>
      <c r="L18" s="120" t="s">
        <v>404</v>
      </c>
      <c r="M18" s="120" t="s">
        <v>410</v>
      </c>
      <c r="N18" s="120" t="s">
        <v>508</v>
      </c>
    </row>
    <row r="19" spans="2:21" ht="10.5" customHeight="1" x14ac:dyDescent="0.25">
      <c r="C19" s="87" t="s">
        <v>403</v>
      </c>
      <c r="D19" s="119" t="s">
        <v>275</v>
      </c>
      <c r="E19" s="88">
        <v>180</v>
      </c>
      <c r="F19" s="88">
        <v>145</v>
      </c>
      <c r="G19" s="88">
        <v>117</v>
      </c>
      <c r="H19" s="88">
        <v>96</v>
      </c>
      <c r="I19" s="88">
        <v>82</v>
      </c>
      <c r="J19" s="88">
        <v>77</v>
      </c>
      <c r="K19" s="88">
        <v>77</v>
      </c>
      <c r="L19" s="87">
        <v>76</v>
      </c>
      <c r="M19" s="87">
        <v>76</v>
      </c>
      <c r="N19" s="87">
        <v>75</v>
      </c>
      <c r="O19"/>
    </row>
    <row r="20" spans="2:21" ht="10.5" customHeight="1" x14ac:dyDescent="0.2">
      <c r="D20" s="118"/>
      <c r="E20" s="88"/>
      <c r="F20" s="88"/>
      <c r="G20" s="88"/>
      <c r="H20" s="88"/>
      <c r="I20" s="88"/>
      <c r="J20" s="88"/>
      <c r="K20" s="88"/>
    </row>
    <row r="21" spans="2:21" x14ac:dyDescent="0.2">
      <c r="D21" s="376" t="s">
        <v>402</v>
      </c>
      <c r="E21" s="376"/>
      <c r="F21" s="376"/>
      <c r="G21" s="376"/>
      <c r="H21" s="376"/>
      <c r="I21" s="376"/>
      <c r="J21" s="376"/>
      <c r="K21" s="376"/>
    </row>
    <row r="22" spans="2:21" s="111" customFormat="1" ht="10.5" customHeight="1" x14ac:dyDescent="0.2">
      <c r="C22" s="2" t="s">
        <v>276</v>
      </c>
      <c r="D22" s="100" t="s">
        <v>277</v>
      </c>
      <c r="E22" s="116">
        <v>1408.6882903878807</v>
      </c>
      <c r="F22" s="116">
        <v>1476.8206382126805</v>
      </c>
      <c r="G22" s="116">
        <v>1571.4113227254793</v>
      </c>
      <c r="H22" s="116">
        <v>1737.2718620252413</v>
      </c>
      <c r="I22" s="116">
        <v>1839.9580000000001</v>
      </c>
      <c r="J22" s="115">
        <v>1910.614</v>
      </c>
      <c r="K22" s="115">
        <v>1888.1690000000001</v>
      </c>
      <c r="L22" s="115">
        <v>1891.673</v>
      </c>
      <c r="M22" s="115">
        <v>1875.84</v>
      </c>
      <c r="N22" s="115">
        <v>1982.6279999999999</v>
      </c>
      <c r="O22" s="113"/>
      <c r="P22" s="113"/>
      <c r="Q22" s="113"/>
      <c r="R22" s="113"/>
      <c r="S22" s="113"/>
      <c r="T22" s="113"/>
      <c r="U22" s="113"/>
    </row>
    <row r="23" spans="2:21" ht="10.5" customHeight="1" x14ac:dyDescent="0.2">
      <c r="C23" s="57" t="s">
        <v>399</v>
      </c>
      <c r="D23" s="117" t="s">
        <v>278</v>
      </c>
      <c r="E23" s="116">
        <v>512.59480689369002</v>
      </c>
      <c r="F23" s="116">
        <v>667.15023717863005</v>
      </c>
      <c r="G23" s="116">
        <v>800</v>
      </c>
      <c r="H23" s="116">
        <v>788.25250578175041</v>
      </c>
      <c r="I23" s="116">
        <v>755.19100000000003</v>
      </c>
      <c r="J23" s="115">
        <v>778.77300000000002</v>
      </c>
      <c r="K23" s="115">
        <v>744.60299999999995</v>
      </c>
      <c r="L23" s="115">
        <v>736.43200000000002</v>
      </c>
      <c r="M23" s="115">
        <v>706.57399999999996</v>
      </c>
      <c r="N23" s="115">
        <v>717.42200000000003</v>
      </c>
      <c r="O23" s="113"/>
      <c r="P23" s="113"/>
      <c r="Q23" s="113"/>
      <c r="R23" s="113"/>
      <c r="S23" s="113"/>
      <c r="T23" s="113"/>
      <c r="U23" s="113"/>
    </row>
    <row r="24" spans="2:21" ht="10.5" customHeight="1" x14ac:dyDescent="0.2">
      <c r="C24" s="2" t="s">
        <v>279</v>
      </c>
      <c r="D24" s="100" t="s">
        <v>280</v>
      </c>
      <c r="E24" s="116">
        <v>1278.09460492482</v>
      </c>
      <c r="F24" s="116">
        <v>1290.3262326230604</v>
      </c>
      <c r="G24" s="116">
        <v>1254.3852384310508</v>
      </c>
      <c r="H24" s="116">
        <v>1256.2986223808509</v>
      </c>
      <c r="I24" s="116">
        <v>1333.8309999999999</v>
      </c>
      <c r="J24" s="115">
        <v>1359.703</v>
      </c>
      <c r="K24" s="115">
        <v>1341.271</v>
      </c>
      <c r="L24" s="115">
        <v>1357.3330000000001</v>
      </c>
      <c r="M24" s="115">
        <v>1373.5840000000001</v>
      </c>
      <c r="N24" s="115">
        <v>1494.46</v>
      </c>
      <c r="O24" s="113"/>
      <c r="P24" s="113"/>
      <c r="Q24" s="113"/>
      <c r="R24" s="113"/>
      <c r="S24" s="113"/>
      <c r="T24" s="113"/>
      <c r="U24" s="113"/>
    </row>
    <row r="25" spans="2:21" s="111" customFormat="1" ht="10.5" customHeight="1" x14ac:dyDescent="0.2">
      <c r="C25" s="57" t="s">
        <v>399</v>
      </c>
      <c r="D25" s="117" t="s">
        <v>278</v>
      </c>
      <c r="E25" s="116">
        <v>469.58797253272019</v>
      </c>
      <c r="F25" s="116">
        <v>565.26091595017988</v>
      </c>
      <c r="G25" s="116">
        <v>581.70121919500968</v>
      </c>
      <c r="H25" s="116">
        <v>519.05803796037003</v>
      </c>
      <c r="I25" s="116">
        <v>506.88299999999998</v>
      </c>
      <c r="J25" s="115">
        <v>494.62299999999999</v>
      </c>
      <c r="K25" s="115">
        <v>465.29</v>
      </c>
      <c r="L25" s="115">
        <v>471.142</v>
      </c>
      <c r="M25" s="115">
        <v>469.67399999999998</v>
      </c>
      <c r="N25" s="115">
        <v>491.85500000000002</v>
      </c>
      <c r="O25" s="113"/>
      <c r="P25" s="113"/>
      <c r="Q25" s="113"/>
      <c r="R25" s="113"/>
      <c r="S25" s="113"/>
      <c r="T25" s="113"/>
      <c r="U25" s="113"/>
    </row>
    <row r="26" spans="2:21" ht="10.5" customHeight="1" x14ac:dyDescent="0.2">
      <c r="C26" s="2" t="s">
        <v>397</v>
      </c>
      <c r="D26" s="100" t="s">
        <v>281</v>
      </c>
      <c r="E26" s="116">
        <v>726.70982660160985</v>
      </c>
      <c r="F26" s="116">
        <v>819.72816896065967</v>
      </c>
      <c r="G26" s="116">
        <v>830.57973983590011</v>
      </c>
      <c r="H26" s="116">
        <v>847.11138947831967</v>
      </c>
      <c r="I26" s="116">
        <v>864.41200000000003</v>
      </c>
      <c r="J26" s="115">
        <v>919.07100000000003</v>
      </c>
      <c r="K26" s="115">
        <v>894.92399999999998</v>
      </c>
      <c r="L26" s="115">
        <v>883.86900000000003</v>
      </c>
      <c r="M26" s="115">
        <v>841.29</v>
      </c>
      <c r="N26" s="115">
        <v>822.02</v>
      </c>
      <c r="O26" s="113"/>
      <c r="P26" s="113"/>
      <c r="Q26" s="113"/>
      <c r="R26" s="113"/>
      <c r="S26" s="113"/>
      <c r="T26" s="113"/>
      <c r="U26" s="113"/>
    </row>
    <row r="27" spans="2:21" ht="10.5" customHeight="1" x14ac:dyDescent="0.2">
      <c r="C27" s="57" t="s">
        <v>399</v>
      </c>
      <c r="D27" s="117" t="s">
        <v>278</v>
      </c>
      <c r="E27" s="116">
        <v>251.51331365926995</v>
      </c>
      <c r="F27" s="116">
        <v>400.44927974847013</v>
      </c>
      <c r="G27" s="116">
        <v>492.14064005203983</v>
      </c>
      <c r="H27" s="116">
        <v>436.85096212175989</v>
      </c>
      <c r="I27" s="116">
        <v>422.733</v>
      </c>
      <c r="J27" s="115">
        <v>459.904</v>
      </c>
      <c r="K27" s="115">
        <v>446.82799999999997</v>
      </c>
      <c r="L27" s="115">
        <v>427.012</v>
      </c>
      <c r="M27" s="115">
        <v>386.27800000000002</v>
      </c>
      <c r="N27" s="115">
        <v>380.98399999999998</v>
      </c>
      <c r="O27" s="113"/>
      <c r="P27" s="113"/>
      <c r="Q27" s="113"/>
      <c r="R27" s="113"/>
      <c r="S27" s="113"/>
      <c r="T27" s="113"/>
      <c r="U27" s="113"/>
    </row>
    <row r="28" spans="2:21" ht="10.5" customHeight="1" x14ac:dyDescent="0.2">
      <c r="C28" s="2" t="s">
        <v>401</v>
      </c>
      <c r="D28" s="100" t="s">
        <v>282</v>
      </c>
      <c r="E28" s="116">
        <v>647.94046111229989</v>
      </c>
      <c r="F28" s="116">
        <v>709.86930229747963</v>
      </c>
      <c r="G28" s="116">
        <v>613.71971356833012</v>
      </c>
      <c r="H28" s="116">
        <v>476.8627790499998</v>
      </c>
      <c r="I28" s="116">
        <v>450.75272193200999</v>
      </c>
      <c r="J28" s="115">
        <v>471.89620611102009</v>
      </c>
      <c r="K28" s="115">
        <v>450.38004414807</v>
      </c>
      <c r="L28" s="115">
        <v>445.01067733277995</v>
      </c>
      <c r="M28" s="115">
        <v>429.88237784368977</v>
      </c>
      <c r="N28" s="115">
        <v>415.11117885760984</v>
      </c>
      <c r="O28" s="113"/>
      <c r="P28" s="113"/>
      <c r="Q28" s="113"/>
      <c r="R28" s="113"/>
      <c r="S28" s="113"/>
      <c r="T28" s="113"/>
      <c r="U28" s="113"/>
    </row>
    <row r="29" spans="2:21" ht="10.5" customHeight="1" x14ac:dyDescent="0.2">
      <c r="C29" s="2" t="s">
        <v>396</v>
      </c>
      <c r="D29" s="100" t="s">
        <v>283</v>
      </c>
      <c r="E29" s="116">
        <v>188.94229708040001</v>
      </c>
      <c r="F29" s="116">
        <v>208.46398758001996</v>
      </c>
      <c r="G29" s="116">
        <v>175.71117381414993</v>
      </c>
      <c r="H29" s="116">
        <v>157.38489351807996</v>
      </c>
      <c r="I29" s="116">
        <v>170.774</v>
      </c>
      <c r="J29" s="115">
        <v>196.85900000000001</v>
      </c>
      <c r="K29" s="115">
        <v>201.834</v>
      </c>
      <c r="L29" s="115">
        <v>203.041</v>
      </c>
      <c r="M29" s="115">
        <v>207.197</v>
      </c>
      <c r="N29" s="115">
        <v>206.761</v>
      </c>
      <c r="O29" s="113"/>
      <c r="P29" s="113"/>
      <c r="Q29" s="113"/>
      <c r="R29" s="113"/>
      <c r="S29" s="113"/>
      <c r="T29" s="113"/>
      <c r="U29" s="113"/>
    </row>
    <row r="30" spans="2:21" ht="10.5" customHeight="1" x14ac:dyDescent="0.2">
      <c r="C30" s="57" t="s">
        <v>399</v>
      </c>
      <c r="D30" s="117" t="s">
        <v>278</v>
      </c>
      <c r="E30" s="116">
        <v>67.059161773539998</v>
      </c>
      <c r="F30" s="116">
        <v>101.16503733621002</v>
      </c>
      <c r="G30" s="116">
        <v>96.894628552129944</v>
      </c>
      <c r="H30" s="116">
        <v>83.006406497909978</v>
      </c>
      <c r="I30" s="116">
        <v>67.674000000000007</v>
      </c>
      <c r="J30" s="115">
        <v>60.997</v>
      </c>
      <c r="K30" s="115">
        <v>58.883000000000003</v>
      </c>
      <c r="L30" s="115">
        <v>52.161999999999999</v>
      </c>
      <c r="M30" s="115">
        <v>45.347999999999999</v>
      </c>
      <c r="N30" s="115">
        <v>37.591000000000001</v>
      </c>
      <c r="O30" s="113"/>
      <c r="P30" s="113"/>
      <c r="Q30" s="113"/>
      <c r="R30" s="113"/>
      <c r="S30" s="113"/>
      <c r="T30" s="113"/>
      <c r="U30" s="113"/>
    </row>
    <row r="31" spans="2:21" ht="10.5" customHeight="1" x14ac:dyDescent="0.2">
      <c r="C31" s="2" t="s">
        <v>400</v>
      </c>
      <c r="D31" s="100" t="s">
        <v>284</v>
      </c>
      <c r="E31" s="116">
        <v>145.37931522632996</v>
      </c>
      <c r="F31" s="116">
        <v>143.73243696867991</v>
      </c>
      <c r="G31" s="116">
        <v>96.374268069349924</v>
      </c>
      <c r="H31" s="116">
        <v>76.366686078379956</v>
      </c>
      <c r="I31" s="116">
        <v>91.877387940529999</v>
      </c>
      <c r="J31" s="115">
        <v>114.47471621126</v>
      </c>
      <c r="K31" s="115">
        <v>119.83099098490001</v>
      </c>
      <c r="L31" s="115">
        <v>126.74672259616</v>
      </c>
      <c r="M31" s="115">
        <v>134.95617504619003</v>
      </c>
      <c r="N31" s="115">
        <v>142.65042004249</v>
      </c>
      <c r="O31" s="113"/>
      <c r="P31" s="113"/>
      <c r="Q31" s="113"/>
      <c r="R31" s="113"/>
      <c r="S31" s="113"/>
      <c r="T31" s="113"/>
      <c r="U31" s="113"/>
    </row>
    <row r="32" spans="2:21" ht="10.5" customHeight="1" x14ac:dyDescent="0.2">
      <c r="C32" s="2" t="s">
        <v>395</v>
      </c>
      <c r="D32" s="100" t="s">
        <v>285</v>
      </c>
      <c r="E32" s="116">
        <v>258.13987659174012</v>
      </c>
      <c r="F32" s="116">
        <v>282.61570556246971</v>
      </c>
      <c r="G32" s="116">
        <v>349.04195548550001</v>
      </c>
      <c r="H32" s="116">
        <v>412.72623141535985</v>
      </c>
      <c r="I32" s="116">
        <v>426.86200000000002</v>
      </c>
      <c r="J32" s="115">
        <v>430.161</v>
      </c>
      <c r="K32" s="115">
        <v>415.03500000000003</v>
      </c>
      <c r="L32" s="115">
        <v>427.78800000000001</v>
      </c>
      <c r="M32" s="115">
        <v>454.26600000000002</v>
      </c>
      <c r="N32" s="115">
        <v>525.04100000000005</v>
      </c>
      <c r="O32" s="113"/>
      <c r="P32" s="113"/>
      <c r="Q32" s="113"/>
      <c r="R32" s="113"/>
      <c r="S32" s="113"/>
      <c r="T32" s="113"/>
      <c r="U32" s="113"/>
    </row>
    <row r="33" spans="3:21" ht="10.5" customHeight="1" x14ac:dyDescent="0.2">
      <c r="C33" s="57" t="s">
        <v>399</v>
      </c>
      <c r="D33" s="117" t="s">
        <v>278</v>
      </c>
      <c r="E33" s="116">
        <v>80.626687189180046</v>
      </c>
      <c r="F33" s="116">
        <v>113.79761687927004</v>
      </c>
      <c r="G33" s="116">
        <v>141.31155672471999</v>
      </c>
      <c r="H33" s="116">
        <v>176.54681206863998</v>
      </c>
      <c r="I33" s="116">
        <v>162.821</v>
      </c>
      <c r="J33" s="115">
        <v>150.43600000000001</v>
      </c>
      <c r="K33" s="115">
        <v>146.417</v>
      </c>
      <c r="L33" s="115">
        <v>154.029</v>
      </c>
      <c r="M33" s="115">
        <v>166.66300000000001</v>
      </c>
      <c r="N33" s="115">
        <v>190.779</v>
      </c>
      <c r="O33" s="113"/>
      <c r="P33" s="113"/>
      <c r="Q33" s="113"/>
      <c r="R33" s="113"/>
      <c r="S33" s="113"/>
      <c r="T33" s="113"/>
      <c r="U33" s="113"/>
    </row>
    <row r="34" spans="3:21" ht="10.5" customHeight="1" x14ac:dyDescent="0.2">
      <c r="C34" s="2" t="s">
        <v>394</v>
      </c>
      <c r="D34" s="100" t="s">
        <v>286</v>
      </c>
      <c r="E34" s="116">
        <v>442.69911529831029</v>
      </c>
      <c r="F34" s="116">
        <v>403.21938193942975</v>
      </c>
      <c r="G34" s="116">
        <v>402.13679656351997</v>
      </c>
      <c r="H34" s="116">
        <v>437.15239698478973</v>
      </c>
      <c r="I34" s="116">
        <v>478.1</v>
      </c>
      <c r="J34" s="115">
        <v>508.45699999999999</v>
      </c>
      <c r="K34" s="115">
        <v>515.92499999999995</v>
      </c>
      <c r="L34" s="115">
        <v>527.73900000000003</v>
      </c>
      <c r="M34" s="115">
        <v>517.43399999999997</v>
      </c>
      <c r="N34" s="115">
        <v>552.59199999999998</v>
      </c>
      <c r="O34" s="113"/>
      <c r="P34" s="113"/>
      <c r="Q34" s="113"/>
      <c r="R34" s="113"/>
      <c r="S34" s="113"/>
      <c r="T34" s="113"/>
      <c r="U34" s="113"/>
    </row>
    <row r="35" spans="3:21" ht="10.5" customHeight="1" x14ac:dyDescent="0.2">
      <c r="C35" s="57" t="s">
        <v>399</v>
      </c>
      <c r="D35" s="117" t="s">
        <v>278</v>
      </c>
      <c r="E35" s="116">
        <v>189.21909798485007</v>
      </c>
      <c r="F35" s="116">
        <v>214.06046993813013</v>
      </c>
      <c r="G35" s="116">
        <v>214.53507473645993</v>
      </c>
      <c r="H35" s="116">
        <v>238.96372121488005</v>
      </c>
      <c r="I35" s="116">
        <v>243.52500000000001</v>
      </c>
      <c r="J35" s="115">
        <v>240.89599999999999</v>
      </c>
      <c r="K35" s="115">
        <v>239.065</v>
      </c>
      <c r="L35" s="115">
        <v>234.65199999999999</v>
      </c>
      <c r="M35" s="115">
        <v>227.14699999999999</v>
      </c>
      <c r="N35" s="115">
        <v>237.797</v>
      </c>
      <c r="O35" s="113"/>
      <c r="P35" s="113"/>
      <c r="Q35" s="113"/>
      <c r="R35" s="113"/>
      <c r="S35" s="113"/>
      <c r="T35" s="113"/>
      <c r="U35" s="113"/>
    </row>
    <row r="36" spans="3:21" ht="10.5" customHeight="1" x14ac:dyDescent="0.2">
      <c r="D36" s="114"/>
      <c r="E36" s="88"/>
      <c r="F36" s="88"/>
      <c r="G36" s="88"/>
      <c r="H36" s="88"/>
      <c r="I36" s="88"/>
      <c r="L36" s="113"/>
      <c r="M36" s="113"/>
      <c r="N36" s="113"/>
      <c r="P36" s="113"/>
    </row>
    <row r="37" spans="3:21" ht="10.5" customHeight="1" x14ac:dyDescent="0.2">
      <c r="D37" s="377" t="s">
        <v>398</v>
      </c>
      <c r="E37" s="377"/>
      <c r="F37" s="377"/>
      <c r="G37" s="377"/>
      <c r="H37" s="377"/>
      <c r="I37" s="377"/>
      <c r="J37" s="377"/>
      <c r="K37" s="377"/>
      <c r="N37" s="113"/>
      <c r="P37" s="113"/>
    </row>
    <row r="38" spans="3:21" ht="10.5" customHeight="1" x14ac:dyDescent="0.2">
      <c r="C38" s="2" t="s">
        <v>276</v>
      </c>
      <c r="D38" s="100" t="s">
        <v>277</v>
      </c>
      <c r="E38" s="110">
        <v>0.11445428058981677</v>
      </c>
      <c r="F38" s="110">
        <v>4.8365808312383685E-2</v>
      </c>
      <c r="G38" s="110">
        <v>6.4050218466121356E-2</v>
      </c>
      <c r="H38" s="110">
        <v>0.10554877446860389</v>
      </c>
      <c r="I38" s="110">
        <v>5.9107696509314023E-2</v>
      </c>
      <c r="J38" s="109">
        <v>3.8400876541747175E-2</v>
      </c>
      <c r="K38" s="112">
        <v>2.578577229920076E-2</v>
      </c>
      <c r="L38" s="112">
        <v>2.0588482836906508E-2</v>
      </c>
      <c r="M38" s="112">
        <v>-3.7147907927884694E-2</v>
      </c>
      <c r="N38" s="306">
        <v>3.7691548371361128E-2</v>
      </c>
      <c r="O38" s="306"/>
      <c r="P38" s="113"/>
      <c r="Q38" s="107"/>
      <c r="R38" s="107"/>
      <c r="S38" s="107"/>
      <c r="T38" s="107"/>
      <c r="U38" s="107"/>
    </row>
    <row r="39" spans="3:21" ht="10.5" customHeight="1" x14ac:dyDescent="0.2">
      <c r="C39" s="2" t="s">
        <v>279</v>
      </c>
      <c r="D39" s="100" t="s">
        <v>280</v>
      </c>
      <c r="E39" s="110">
        <v>0.13655569613479268</v>
      </c>
      <c r="F39" s="110">
        <v>9.5702052501502877E-3</v>
      </c>
      <c r="G39" s="110">
        <v>-2.7854191663565842E-2</v>
      </c>
      <c r="H39" s="110">
        <v>1.5253559203178835E-3</v>
      </c>
      <c r="I39" s="110">
        <v>6.1714926879578247E-2</v>
      </c>
      <c r="J39" s="109">
        <v>1.939676015927061E-2</v>
      </c>
      <c r="K39" s="112">
        <v>3.5714506339670438E-2</v>
      </c>
      <c r="L39" s="112">
        <v>4.4892407104756948E-2</v>
      </c>
      <c r="M39" s="112">
        <v>1.3908931670334024E-2</v>
      </c>
      <c r="N39" s="306">
        <v>9.9107672778540712E-2</v>
      </c>
      <c r="O39" s="306"/>
      <c r="P39" s="113"/>
      <c r="Q39" s="107"/>
      <c r="R39" s="107"/>
      <c r="S39" s="107"/>
      <c r="T39" s="107"/>
      <c r="U39" s="108"/>
    </row>
    <row r="40" spans="3:21" ht="10.5" customHeight="1" x14ac:dyDescent="0.2">
      <c r="C40" s="2" t="s">
        <v>397</v>
      </c>
      <c r="D40" s="100" t="s">
        <v>281</v>
      </c>
      <c r="E40" s="110">
        <v>0.1470755224994329</v>
      </c>
      <c r="F40" s="110">
        <v>0.12799929071283023</v>
      </c>
      <c r="G40" s="110">
        <v>1.3238011436156105E-2</v>
      </c>
      <c r="H40" s="110">
        <v>1.9903747767415769E-2</v>
      </c>
      <c r="I40" s="110">
        <v>2.0423064471290608E-2</v>
      </c>
      <c r="J40" s="109">
        <v>6.3232578909131254E-2</v>
      </c>
      <c r="K40" s="112">
        <v>1.3718647097403336E-2</v>
      </c>
      <c r="L40" s="112">
        <v>8.7801994119902638E-3</v>
      </c>
      <c r="M40" s="112">
        <v>-0.1101810543416869</v>
      </c>
      <c r="N40" s="306">
        <v>-0.10559684725119178</v>
      </c>
      <c r="O40" s="306"/>
      <c r="P40" s="113"/>
      <c r="Q40" s="107"/>
      <c r="R40" s="107"/>
      <c r="S40" s="107"/>
      <c r="T40" s="107"/>
      <c r="U40" s="108"/>
    </row>
    <row r="41" spans="3:21" s="111" customFormat="1" ht="10.5" customHeight="1" x14ac:dyDescent="0.2">
      <c r="C41" s="2" t="s">
        <v>396</v>
      </c>
      <c r="D41" s="100" t="s">
        <v>283</v>
      </c>
      <c r="E41" s="110">
        <v>2.9631204264077171E-2</v>
      </c>
      <c r="F41" s="110">
        <v>0.10332091226409168</v>
      </c>
      <c r="G41" s="110">
        <v>-0.15711497293170451</v>
      </c>
      <c r="H41" s="110">
        <v>-0.1042977512372304</v>
      </c>
      <c r="I41" s="110">
        <v>8.5072373736949203E-2</v>
      </c>
      <c r="J41" s="109">
        <v>0.15274573412814596</v>
      </c>
      <c r="K41" s="112">
        <v>0.150798809483083</v>
      </c>
      <c r="L41" s="112">
        <v>0.13085153191086452</v>
      </c>
      <c r="M41" s="112">
        <v>3.8987674378955228E-2</v>
      </c>
      <c r="N41" s="306">
        <v>5.0299960885709982E-2</v>
      </c>
      <c r="O41" s="306"/>
      <c r="P41" s="113"/>
      <c r="Q41" s="107"/>
      <c r="R41" s="107"/>
      <c r="S41" s="107"/>
      <c r="T41" s="107"/>
      <c r="U41" s="108"/>
    </row>
    <row r="42" spans="3:21" ht="10.5" customHeight="1" x14ac:dyDescent="0.2">
      <c r="C42" s="2" t="s">
        <v>395</v>
      </c>
      <c r="D42" s="100" t="s">
        <v>285</v>
      </c>
      <c r="E42" s="110">
        <v>0.1682067021528646</v>
      </c>
      <c r="F42" s="110">
        <v>9.4816148879776518E-2</v>
      </c>
      <c r="G42" s="110">
        <v>0.23504090047234594</v>
      </c>
      <c r="H42" s="110">
        <v>0.18245450132571639</v>
      </c>
      <c r="I42" s="110">
        <v>3.4249745978501167E-2</v>
      </c>
      <c r="J42" s="109">
        <v>7.7284930492758086E-3</v>
      </c>
      <c r="K42" s="112">
        <v>4.2628609326091693E-2</v>
      </c>
      <c r="L42" s="112">
        <v>5.7621989660824546E-2</v>
      </c>
      <c r="M42" s="112">
        <v>8.4110142188238424E-2</v>
      </c>
      <c r="N42" s="306">
        <v>0.2205685778115638</v>
      </c>
      <c r="O42" s="306"/>
      <c r="P42" s="113"/>
      <c r="Q42" s="107"/>
      <c r="R42" s="107"/>
      <c r="S42" s="107"/>
      <c r="T42" s="107"/>
      <c r="U42" s="108"/>
    </row>
    <row r="43" spans="3:21" s="111" customFormat="1" ht="10.5" customHeight="1" x14ac:dyDescent="0.2">
      <c r="C43" s="2" t="s">
        <v>394</v>
      </c>
      <c r="D43" s="100" t="s">
        <v>286</v>
      </c>
      <c r="E43" s="110">
        <v>0.20224199464730264</v>
      </c>
      <c r="F43" s="110">
        <v>-8.9179607536096661E-2</v>
      </c>
      <c r="G43" s="110">
        <v>-2.6848545094799725E-3</v>
      </c>
      <c r="H43" s="110">
        <v>8.7073853277037427E-2</v>
      </c>
      <c r="I43" s="110">
        <v>9.36689431366311E-2</v>
      </c>
      <c r="J43" s="109">
        <v>6.3495084710311511E-2</v>
      </c>
      <c r="K43" s="112">
        <v>8.7508695010644733E-2</v>
      </c>
      <c r="L43" s="112">
        <v>7.3724880621278022E-2</v>
      </c>
      <c r="M43" s="112">
        <v>1.4872972692021813E-2</v>
      </c>
      <c r="N43" s="306">
        <v>8.6801833783387794E-2</v>
      </c>
      <c r="O43" s="306"/>
      <c r="P43" s="113"/>
      <c r="Q43" s="107"/>
      <c r="R43" s="107"/>
      <c r="S43" s="107"/>
      <c r="T43" s="107"/>
      <c r="U43" s="108"/>
    </row>
    <row r="44" spans="3:21" ht="10.5" customHeight="1" x14ac:dyDescent="0.2">
      <c r="D44" s="100"/>
      <c r="E44" s="99"/>
      <c r="F44" s="99"/>
      <c r="G44" s="99"/>
      <c r="H44" s="88"/>
      <c r="I44" s="88"/>
      <c r="L44" s="107"/>
      <c r="M44" s="107"/>
      <c r="N44" s="113"/>
      <c r="P44" s="113"/>
    </row>
    <row r="45" spans="3:21" ht="10.5" customHeight="1" x14ac:dyDescent="0.2">
      <c r="D45" s="376" t="s">
        <v>393</v>
      </c>
      <c r="E45" s="376"/>
      <c r="F45" s="376"/>
      <c r="G45" s="376"/>
      <c r="H45" s="376"/>
      <c r="I45" s="376"/>
      <c r="J45" s="376"/>
      <c r="K45" s="376"/>
      <c r="N45" s="113"/>
      <c r="P45" s="113"/>
    </row>
    <row r="46" spans="3:21" ht="10.5" customHeight="1" x14ac:dyDescent="0.2">
      <c r="C46" s="2" t="s">
        <v>392</v>
      </c>
      <c r="D46" s="95" t="s">
        <v>287</v>
      </c>
      <c r="E46" s="110">
        <v>0.47726429957738997</v>
      </c>
      <c r="F46" s="110">
        <v>0.51655455330667344</v>
      </c>
      <c r="G46" s="110">
        <v>0.41768235444420643</v>
      </c>
      <c r="H46" s="110">
        <v>0.35512832594662358</v>
      </c>
      <c r="I46" s="110">
        <v>0.28978718839258177</v>
      </c>
      <c r="J46" s="109">
        <v>0.25823855015453778</v>
      </c>
      <c r="K46" s="109">
        <v>0.24441805537044362</v>
      </c>
      <c r="L46" s="109">
        <v>0.23392673249874751</v>
      </c>
      <c r="M46" s="109">
        <v>0.21632158425495446</v>
      </c>
      <c r="N46" s="109">
        <v>0.2067799014825909</v>
      </c>
      <c r="O46" s="306"/>
      <c r="P46" s="113"/>
      <c r="Q46" s="107"/>
      <c r="R46" s="107"/>
      <c r="S46" s="107"/>
      <c r="T46" s="107"/>
      <c r="U46" s="108"/>
    </row>
    <row r="47" spans="3:21" ht="10.5" customHeight="1" x14ac:dyDescent="0.2">
      <c r="C47" s="2" t="s">
        <v>391</v>
      </c>
      <c r="D47" s="95" t="s">
        <v>288</v>
      </c>
      <c r="E47" s="110">
        <v>0.42553277666099448</v>
      </c>
      <c r="F47" s="110">
        <v>0.44732660684250869</v>
      </c>
      <c r="G47" s="110">
        <v>0.30862767611293995</v>
      </c>
      <c r="H47" s="110">
        <v>0.19991170291615495</v>
      </c>
      <c r="I47" s="110">
        <v>0.15111123393587825</v>
      </c>
      <c r="J47" s="109">
        <v>0.13259235912082609</v>
      </c>
      <c r="K47" s="109">
        <v>0.12300599220528873</v>
      </c>
      <c r="L47" s="109">
        <v>0.11777751417405934</v>
      </c>
      <c r="M47" s="109">
        <v>0.11053600663080972</v>
      </c>
      <c r="N47" s="109">
        <v>0.10442160612697834</v>
      </c>
      <c r="O47" s="306"/>
      <c r="P47" s="113"/>
      <c r="Q47" s="107"/>
      <c r="R47" s="107"/>
      <c r="S47" s="107"/>
      <c r="T47" s="107"/>
      <c r="U47" s="108"/>
    </row>
    <row r="48" spans="3:21" ht="10.5" customHeight="1" x14ac:dyDescent="0.2">
      <c r="C48" s="2" t="s">
        <v>390</v>
      </c>
      <c r="D48" s="95" t="s">
        <v>289</v>
      </c>
      <c r="E48" s="110">
        <v>0.12408723506370772</v>
      </c>
      <c r="F48" s="110">
        <v>0.13136430595212722</v>
      </c>
      <c r="G48" s="110">
        <v>8.8361722855591796E-2</v>
      </c>
      <c r="H48" s="110">
        <v>6.5979320380503276E-2</v>
      </c>
      <c r="I48" s="110">
        <v>5.7250613492819118E-2</v>
      </c>
      <c r="J48" s="109">
        <v>5.5313009272267497E-2</v>
      </c>
      <c r="K48" s="109">
        <v>5.5124092981793001E-2</v>
      </c>
      <c r="L48" s="109">
        <v>5.3737281987803837E-2</v>
      </c>
      <c r="M48" s="109">
        <v>5.3276733698099113E-2</v>
      </c>
      <c r="N48" s="109">
        <v>5.2010923347901486E-2</v>
      </c>
      <c r="O48" s="306"/>
      <c r="P48" s="113"/>
      <c r="Q48" s="107"/>
      <c r="R48" s="107"/>
      <c r="S48" s="107"/>
      <c r="T48" s="107"/>
      <c r="U48" s="108"/>
    </row>
    <row r="49" spans="3:21" ht="10.5" customHeight="1" x14ac:dyDescent="0.2">
      <c r="C49" s="2" t="s">
        <v>389</v>
      </c>
      <c r="D49" s="95" t="s">
        <v>290</v>
      </c>
      <c r="E49" s="110">
        <v>9.5477389343975677E-2</v>
      </c>
      <c r="F49" s="110">
        <v>9.057349446484525E-2</v>
      </c>
      <c r="G49" s="110">
        <v>4.84647400657717E-2</v>
      </c>
      <c r="H49" s="110">
        <v>3.2014648512526563E-2</v>
      </c>
      <c r="I49" s="110">
        <v>3.0801157235370039E-2</v>
      </c>
      <c r="J49" s="109">
        <v>3.2164854231879744E-2</v>
      </c>
      <c r="K49" s="109">
        <v>3.2727759887590926E-2</v>
      </c>
      <c r="L49" s="109">
        <v>3.354506909037977E-2</v>
      </c>
      <c r="M49" s="109">
        <v>3.4701391423861902E-2</v>
      </c>
      <c r="N49" s="109">
        <v>3.5883846868490173E-2</v>
      </c>
      <c r="O49" s="306"/>
      <c r="P49" s="113"/>
      <c r="Q49" s="107"/>
      <c r="R49" s="107"/>
      <c r="S49" s="107"/>
      <c r="T49" s="107"/>
      <c r="U49" s="108"/>
    </row>
    <row r="50" spans="3:21" ht="10.5" customHeight="1" x14ac:dyDescent="0.2">
      <c r="C50" s="2" t="s">
        <v>388</v>
      </c>
      <c r="D50" s="95" t="s">
        <v>291</v>
      </c>
      <c r="E50" s="110">
        <v>0.16953251887440188</v>
      </c>
      <c r="F50" s="110">
        <v>0.17809126863283145</v>
      </c>
      <c r="G50" s="110">
        <v>0.17552639292140379</v>
      </c>
      <c r="H50" s="110">
        <v>0.1730242060929659</v>
      </c>
      <c r="I50" s="110">
        <v>0.14310206106767864</v>
      </c>
      <c r="J50" s="109">
        <v>0.12086569261028379</v>
      </c>
      <c r="K50" s="109">
        <v>0.11335269543634105</v>
      </c>
      <c r="L50" s="109">
        <v>0.11321932214182667</v>
      </c>
      <c r="M50" s="109">
        <v>0.11680578729470355</v>
      </c>
      <c r="N50" s="109">
        <v>0.13207455567300189</v>
      </c>
      <c r="O50" s="306"/>
      <c r="P50" s="113"/>
      <c r="Q50" s="107"/>
      <c r="R50" s="107"/>
      <c r="S50" s="107"/>
      <c r="T50" s="107"/>
      <c r="U50" s="108"/>
    </row>
    <row r="51" spans="3:21" ht="10.5" customHeight="1" x14ac:dyDescent="0.2">
      <c r="C51" s="2" t="s">
        <v>387</v>
      </c>
      <c r="D51" s="100" t="s">
        <v>292</v>
      </c>
      <c r="E51" s="110">
        <v>0.29074119469999504</v>
      </c>
      <c r="F51" s="110">
        <v>0.25409009426429879</v>
      </c>
      <c r="G51" s="110">
        <v>0.20222675312365226</v>
      </c>
      <c r="H51" s="110">
        <v>0.18326420923270495</v>
      </c>
      <c r="I51" s="110">
        <v>0.16027918951899481</v>
      </c>
      <c r="J51" s="109">
        <v>0.14286513065467829</v>
      </c>
      <c r="K51" s="109">
        <v>0.14090736779547325</v>
      </c>
      <c r="L51" s="109">
        <v>0.13967257578007206</v>
      </c>
      <c r="M51" s="109">
        <v>0.13304822668447039</v>
      </c>
      <c r="N51" s="109">
        <v>0.13900503554666294</v>
      </c>
      <c r="O51" s="306"/>
      <c r="P51" s="113"/>
      <c r="Q51" s="107"/>
      <c r="R51" s="107"/>
      <c r="S51" s="107"/>
      <c r="T51" s="107"/>
      <c r="U51" s="108"/>
    </row>
    <row r="52" spans="3:21" ht="10.5" customHeight="1" x14ac:dyDescent="0.2">
      <c r="D52" s="100"/>
      <c r="E52" s="99"/>
      <c r="F52" s="99"/>
      <c r="G52" s="99"/>
      <c r="H52" s="99"/>
      <c r="I52" s="88"/>
      <c r="L52" s="107"/>
      <c r="M52" s="107"/>
      <c r="N52" s="113"/>
      <c r="P52" s="113"/>
    </row>
    <row r="53" spans="3:21" ht="10.5" customHeight="1" x14ac:dyDescent="0.2">
      <c r="D53" s="378" t="s">
        <v>386</v>
      </c>
      <c r="E53" s="378"/>
      <c r="F53" s="378"/>
      <c r="G53" s="378"/>
      <c r="H53" s="378"/>
      <c r="I53" s="378"/>
      <c r="J53" s="378"/>
      <c r="K53" s="378"/>
      <c r="N53" s="113"/>
      <c r="P53" s="113"/>
    </row>
    <row r="54" spans="3:21" ht="10.5" customHeight="1" x14ac:dyDescent="0.2">
      <c r="C54" s="2" t="s">
        <v>293</v>
      </c>
      <c r="D54" s="100" t="s">
        <v>294</v>
      </c>
      <c r="E54" s="105">
        <v>49.051374571369955</v>
      </c>
      <c r="F54" s="105">
        <v>52.181704367460057</v>
      </c>
      <c r="G54" s="105">
        <v>39.06568710682</v>
      </c>
      <c r="H54" s="105">
        <v>44.168323256549989</v>
      </c>
      <c r="I54" s="104">
        <v>53</v>
      </c>
      <c r="J54" s="106">
        <v>73</v>
      </c>
      <c r="K54" s="106">
        <v>19.5</v>
      </c>
      <c r="L54" s="106">
        <v>19.8</v>
      </c>
      <c r="M54" s="106">
        <v>20.100000000000001</v>
      </c>
      <c r="N54" s="102">
        <v>20.757000000000001</v>
      </c>
      <c r="O54" s="102"/>
      <c r="P54" s="113"/>
      <c r="Q54" s="102"/>
      <c r="R54" s="102"/>
      <c r="S54" s="102"/>
      <c r="T54" s="102"/>
      <c r="U54" s="101"/>
    </row>
    <row r="55" spans="3:21" ht="10.5" customHeight="1" x14ac:dyDescent="0.2">
      <c r="C55" s="2" t="s">
        <v>295</v>
      </c>
      <c r="D55" s="100" t="s">
        <v>296</v>
      </c>
      <c r="E55" s="105">
        <v>20.998570036829999</v>
      </c>
      <c r="F55" s="105">
        <v>23.068816801459999</v>
      </c>
      <c r="G55" s="105">
        <v>22.568670550029989</v>
      </c>
      <c r="H55" s="105">
        <v>24.179800269110014</v>
      </c>
      <c r="I55" s="104">
        <v>27.5</v>
      </c>
      <c r="J55" s="103">
        <v>37.799999999999997</v>
      </c>
      <c r="K55" s="103">
        <v>10</v>
      </c>
      <c r="L55" s="103">
        <v>10.8</v>
      </c>
      <c r="M55" s="103">
        <v>11.5</v>
      </c>
      <c r="N55" s="102">
        <v>11.653</v>
      </c>
      <c r="O55" s="102"/>
      <c r="P55" s="113"/>
      <c r="Q55" s="102"/>
      <c r="R55" s="102"/>
      <c r="S55" s="102"/>
      <c r="T55" s="102"/>
      <c r="U55" s="101"/>
    </row>
    <row r="56" spans="3:21" ht="10.5" customHeight="1" x14ac:dyDescent="0.2">
      <c r="C56" s="2" t="s">
        <v>385</v>
      </c>
      <c r="D56" s="100" t="s">
        <v>297</v>
      </c>
      <c r="E56" s="105">
        <v>27.974973951689982</v>
      </c>
      <c r="F56" s="105">
        <v>84.364215124970031</v>
      </c>
      <c r="G56" s="105">
        <v>114.54075922876</v>
      </c>
      <c r="H56" s="105">
        <v>198.31041849623998</v>
      </c>
      <c r="I56" s="104">
        <v>49.2</v>
      </c>
      <c r="J56" s="103">
        <v>23.757999999999999</v>
      </c>
      <c r="K56" s="103">
        <v>4.7</v>
      </c>
      <c r="L56" s="103">
        <v>1.7</v>
      </c>
      <c r="M56" s="103">
        <v>1.9</v>
      </c>
      <c r="N56" s="102">
        <v>3.5510000000000002</v>
      </c>
      <c r="O56" s="102"/>
      <c r="P56" s="113"/>
      <c r="Q56" s="102"/>
      <c r="R56" s="102"/>
      <c r="S56" s="102"/>
      <c r="T56" s="102"/>
      <c r="U56" s="101"/>
    </row>
    <row r="57" spans="3:21" ht="10.5" customHeight="1" x14ac:dyDescent="0.2">
      <c r="C57" s="2" t="s">
        <v>384</v>
      </c>
      <c r="D57" s="100" t="s">
        <v>298</v>
      </c>
      <c r="E57" s="105">
        <v>1.4363026798300014</v>
      </c>
      <c r="F57" s="105">
        <v>-33.08749133197</v>
      </c>
      <c r="G57" s="105">
        <v>-66.600282705350011</v>
      </c>
      <c r="H57" s="105">
        <v>-159.38776664732993</v>
      </c>
      <c r="I57" s="104">
        <v>-26.5</v>
      </c>
      <c r="J57" s="103">
        <v>22.3</v>
      </c>
      <c r="K57" s="103">
        <v>12.9</v>
      </c>
      <c r="L57" s="103">
        <v>18.100000000000001</v>
      </c>
      <c r="M57" s="103">
        <v>17.3</v>
      </c>
      <c r="N57" s="102">
        <v>11.282999999999999</v>
      </c>
      <c r="O57" s="102"/>
      <c r="P57" s="113"/>
      <c r="Q57" s="102"/>
      <c r="R57" s="102"/>
      <c r="S57" s="102"/>
      <c r="T57" s="102"/>
      <c r="U57" s="101"/>
    </row>
    <row r="58" spans="3:21" ht="10.5" customHeight="1" x14ac:dyDescent="0.2">
      <c r="D58" s="100"/>
      <c r="E58" s="99"/>
      <c r="F58" s="99"/>
      <c r="G58" s="99"/>
      <c r="H58" s="99"/>
      <c r="I58" s="88"/>
      <c r="J58" s="98"/>
      <c r="K58" s="98"/>
      <c r="L58" s="98"/>
      <c r="M58" s="98"/>
      <c r="N58" s="113"/>
      <c r="P58" s="113"/>
    </row>
    <row r="59" spans="3:21" ht="10.5" customHeight="1" x14ac:dyDescent="0.2">
      <c r="D59" s="375" t="s">
        <v>383</v>
      </c>
      <c r="E59" s="375"/>
      <c r="F59" s="375"/>
      <c r="G59" s="375"/>
      <c r="H59" s="375"/>
      <c r="I59" s="375"/>
      <c r="J59" s="375"/>
      <c r="K59" s="375"/>
      <c r="N59" s="113"/>
      <c r="P59" s="113"/>
    </row>
    <row r="60" spans="3:21" ht="10.5" customHeight="1" x14ac:dyDescent="0.2">
      <c r="C60" s="2" t="s">
        <v>382</v>
      </c>
      <c r="D60" s="97" t="s">
        <v>299</v>
      </c>
      <c r="E60" s="307">
        <v>7.9929999999999941</v>
      </c>
      <c r="F60" s="94">
        <v>11.886659505049925</v>
      </c>
      <c r="G60" s="94">
        <v>21.84469426660586</v>
      </c>
      <c r="H60" s="94">
        <v>25.551334234714499</v>
      </c>
      <c r="I60" s="93">
        <v>26.596606422619001</v>
      </c>
      <c r="J60" s="96">
        <v>27.200492375748802</v>
      </c>
      <c r="K60" s="91">
        <v>27.301100000000002</v>
      </c>
      <c r="L60" s="91">
        <v>26.563500000000001</v>
      </c>
      <c r="M60" s="91">
        <v>25.256</v>
      </c>
      <c r="N60" s="90">
        <v>24.261700000000001</v>
      </c>
      <c r="O60" s="90"/>
      <c r="P60" s="113"/>
      <c r="Q60" s="90"/>
      <c r="R60" s="90"/>
      <c r="S60" s="90"/>
      <c r="T60" s="90"/>
      <c r="U60" s="89"/>
    </row>
    <row r="61" spans="3:21" ht="10.5" customHeight="1" x14ac:dyDescent="0.2">
      <c r="C61" s="2" t="s">
        <v>381</v>
      </c>
      <c r="D61" s="97" t="s">
        <v>300</v>
      </c>
      <c r="E61" s="307">
        <v>7.9930000000000003</v>
      </c>
      <c r="F61" s="94">
        <v>15.768556</v>
      </c>
      <c r="G61" s="94">
        <v>24.000667</v>
      </c>
      <c r="H61" s="94">
        <v>27.190857999999999</v>
      </c>
      <c r="I61" s="93">
        <v>28.067222999999998</v>
      </c>
      <c r="J61" s="96">
        <v>27.688264</v>
      </c>
      <c r="K61" s="91">
        <v>27.248764999999999</v>
      </c>
      <c r="L61" s="91">
        <v>26.166381999999999</v>
      </c>
      <c r="M61" s="91">
        <v>24.082809000000001</v>
      </c>
      <c r="N61" s="90">
        <v>23.686199999999999</v>
      </c>
      <c r="O61" s="90"/>
      <c r="P61" s="113"/>
      <c r="Q61" s="90"/>
      <c r="R61" s="90"/>
      <c r="S61" s="90"/>
      <c r="T61" s="90"/>
      <c r="U61" s="89"/>
    </row>
    <row r="62" spans="3:21" ht="10.5" customHeight="1" x14ac:dyDescent="0.2">
      <c r="C62" s="2" t="s">
        <v>380</v>
      </c>
      <c r="D62" s="95" t="s">
        <v>301</v>
      </c>
      <c r="E62" s="94">
        <v>10.612152509261394</v>
      </c>
      <c r="F62" s="94">
        <v>15.715882869854067</v>
      </c>
      <c r="G62" s="94">
        <v>24.228710858938172</v>
      </c>
      <c r="H62" s="94">
        <v>28.291932369515511</v>
      </c>
      <c r="I62" s="93">
        <v>30.004157558211698</v>
      </c>
      <c r="J62" s="96">
        <v>32.142914632731703</v>
      </c>
      <c r="K62" s="91">
        <v>31.023399999999999</v>
      </c>
      <c r="L62" s="91">
        <v>29.836400000000001</v>
      </c>
      <c r="M62" s="91">
        <v>28.092099999999999</v>
      </c>
      <c r="N62" s="90">
        <v>26.855499999999999</v>
      </c>
      <c r="O62" s="90"/>
      <c r="P62" s="113"/>
      <c r="Q62" s="90"/>
      <c r="R62" s="90"/>
      <c r="S62" s="90"/>
      <c r="T62" s="90"/>
      <c r="U62" s="89"/>
    </row>
    <row r="63" spans="3:21" ht="10.5" customHeight="1" x14ac:dyDescent="0.2">
      <c r="C63" s="2" t="s">
        <v>379</v>
      </c>
      <c r="D63" s="95" t="s">
        <v>302</v>
      </c>
      <c r="E63" s="94">
        <v>11.04153</v>
      </c>
      <c r="F63" s="94">
        <v>19.232907999999998</v>
      </c>
      <c r="G63" s="94">
        <v>26.223129</v>
      </c>
      <c r="H63" s="94">
        <v>28.422604</v>
      </c>
      <c r="I63" s="93">
        <v>33.495424</v>
      </c>
      <c r="J63" s="92">
        <v>31.714137999999998</v>
      </c>
      <c r="K63" s="91">
        <v>30.567665000000002</v>
      </c>
      <c r="L63" s="91">
        <v>29.730243000000002</v>
      </c>
      <c r="M63" s="91">
        <v>26.334551999999999</v>
      </c>
      <c r="N63" s="90">
        <v>26.422000000000001</v>
      </c>
      <c r="O63" s="90"/>
      <c r="P63" s="113"/>
      <c r="Q63" s="90"/>
      <c r="R63" s="90"/>
      <c r="S63" s="90"/>
      <c r="T63" s="90"/>
      <c r="U63" s="89"/>
    </row>
    <row r="65" spans="10:10" ht="10.5" customHeight="1" x14ac:dyDescent="0.2">
      <c r="J65" s="88"/>
    </row>
    <row r="66" spans="10:10" ht="10.5" customHeight="1" x14ac:dyDescent="0.2">
      <c r="J66" s="88"/>
    </row>
    <row r="67" spans="10:10" ht="10.5" customHeight="1" x14ac:dyDescent="0.2">
      <c r="J67" s="88"/>
    </row>
    <row r="68" spans="10:10" ht="10.5" customHeight="1" x14ac:dyDescent="0.2">
      <c r="J68" s="88"/>
    </row>
    <row r="89" spans="4:9" ht="10.5" customHeight="1" x14ac:dyDescent="0.2">
      <c r="D89" s="88"/>
      <c r="E89" s="88"/>
      <c r="F89" s="88"/>
      <c r="G89" s="88"/>
      <c r="H89" s="88"/>
      <c r="I89" s="88"/>
    </row>
    <row r="90" spans="4:9" ht="10.5" customHeight="1" x14ac:dyDescent="0.2">
      <c r="D90" s="88"/>
      <c r="E90" s="88"/>
      <c r="F90" s="88"/>
      <c r="G90" s="88"/>
      <c r="H90" s="88"/>
      <c r="I90" s="88"/>
    </row>
    <row r="91" spans="4:9" ht="10.5" customHeight="1" x14ac:dyDescent="0.2">
      <c r="D91" s="88"/>
      <c r="E91" s="88"/>
      <c r="F91" s="88"/>
      <c r="G91" s="88"/>
      <c r="H91" s="88"/>
      <c r="I91" s="88"/>
    </row>
    <row r="92" spans="4:9" ht="10.5" customHeight="1" x14ac:dyDescent="0.2">
      <c r="D92" s="88"/>
      <c r="E92" s="88"/>
      <c r="F92" s="88"/>
      <c r="G92" s="88"/>
      <c r="H92" s="88"/>
      <c r="I92" s="88"/>
    </row>
    <row r="93" spans="4:9" ht="10.5" customHeight="1" x14ac:dyDescent="0.2">
      <c r="D93" s="88"/>
      <c r="E93" s="88"/>
      <c r="F93" s="88"/>
      <c r="G93" s="88"/>
      <c r="H93" s="88"/>
      <c r="I93" s="88"/>
    </row>
    <row r="94" spans="4:9" ht="10.5" customHeight="1" x14ac:dyDescent="0.2">
      <c r="D94" s="88"/>
      <c r="E94" s="88"/>
      <c r="F94" s="88"/>
      <c r="G94" s="88"/>
      <c r="H94" s="88"/>
      <c r="I94" s="88"/>
    </row>
    <row r="95" spans="4:9" ht="10.5" customHeight="1" x14ac:dyDescent="0.2">
      <c r="D95" s="88"/>
      <c r="E95" s="88"/>
      <c r="F95" s="88"/>
      <c r="G95" s="88"/>
      <c r="H95" s="88"/>
      <c r="I95" s="88"/>
    </row>
    <row r="96" spans="4:9" ht="10.5" customHeight="1" x14ac:dyDescent="0.2">
      <c r="D96" s="88"/>
      <c r="E96" s="88"/>
      <c r="F96" s="88"/>
      <c r="G96" s="88"/>
      <c r="H96" s="88"/>
      <c r="I96" s="88"/>
    </row>
    <row r="97" spans="4:9" ht="10.5" customHeight="1" x14ac:dyDescent="0.2">
      <c r="D97" s="88"/>
      <c r="E97" s="88"/>
      <c r="F97" s="88"/>
      <c r="G97" s="88"/>
      <c r="H97" s="88"/>
      <c r="I97" s="88"/>
    </row>
    <row r="98" spans="4:9" ht="10.5" customHeight="1" x14ac:dyDescent="0.2">
      <c r="D98" s="88"/>
      <c r="E98" s="88"/>
      <c r="F98" s="88"/>
      <c r="G98" s="88"/>
      <c r="H98" s="88"/>
      <c r="I98" s="88"/>
    </row>
  </sheetData>
  <mergeCells count="6">
    <mergeCell ref="D59:K59"/>
    <mergeCell ref="D1:E1"/>
    <mergeCell ref="D21:K21"/>
    <mergeCell ref="D37:K37"/>
    <mergeCell ref="D45:K45"/>
    <mergeCell ref="D53:K53"/>
  </mergeCells>
  <hyperlinks>
    <hyperlink ref="D1" location="Tartalom_Index!A1" display="Vissza a Tartalomra / Return to the Index"/>
    <hyperlink ref="D1:E1" location="Перелік_Index!A1" display="Повернутися до переліку / Return to the Index"/>
  </hyperlinks>
  <pageMargins left="0.7" right="0.7" top="0.75" bottom="0.75" header="0.3" footer="0.3"/>
  <pageSetup paperSize="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J1" sqref="J1"/>
    </sheetView>
  </sheetViews>
  <sheetFormatPr defaultColWidth="8.7109375" defaultRowHeight="10.5" x14ac:dyDescent="0.2"/>
  <cols>
    <col min="1" max="4" width="8.7109375" style="135"/>
    <col min="5" max="5" width="11" style="135" customWidth="1"/>
    <col min="6" max="6" width="12" style="135" customWidth="1"/>
    <col min="7" max="7" width="8.7109375" style="136"/>
    <col min="8" max="16384" width="8.7109375" style="135"/>
  </cols>
  <sheetData>
    <row r="1" spans="1:13" s="5" customFormat="1" ht="10.5" customHeight="1" x14ac:dyDescent="0.2">
      <c r="A1" s="1" t="s">
        <v>4</v>
      </c>
      <c r="B1" s="132" t="s">
        <v>326</v>
      </c>
      <c r="F1" s="9"/>
      <c r="G1" s="44"/>
      <c r="H1" s="10"/>
      <c r="I1" s="15" t="s">
        <v>9</v>
      </c>
      <c r="J1" s="14"/>
      <c r="K1" s="14"/>
      <c r="L1" s="6"/>
      <c r="M1" s="6"/>
    </row>
    <row r="2" spans="1:13" s="5" customFormat="1" ht="10.5" customHeight="1" x14ac:dyDescent="0.2">
      <c r="A2" s="1" t="s">
        <v>1</v>
      </c>
      <c r="B2" s="133" t="s">
        <v>327</v>
      </c>
      <c r="F2" s="9"/>
      <c r="G2" s="44"/>
      <c r="H2" s="11"/>
      <c r="I2" s="6"/>
      <c r="J2" s="6"/>
      <c r="K2" s="6"/>
      <c r="L2" s="6"/>
      <c r="M2" s="6"/>
    </row>
    <row r="3" spans="1:13" s="5" customFormat="1" ht="10.5" customHeight="1" x14ac:dyDescent="0.2">
      <c r="A3" s="1" t="s">
        <v>6</v>
      </c>
      <c r="B3" s="5" t="s">
        <v>7</v>
      </c>
      <c r="F3" s="9"/>
      <c r="G3" s="44"/>
      <c r="H3" s="134"/>
    </row>
    <row r="4" spans="1:13" s="5" customFormat="1" ht="10.5" customHeight="1" x14ac:dyDescent="0.2">
      <c r="A4" s="1" t="s">
        <v>2</v>
      </c>
      <c r="B4" s="5" t="s">
        <v>8</v>
      </c>
      <c r="F4" s="9"/>
      <c r="G4" s="44"/>
      <c r="H4" s="10"/>
    </row>
    <row r="5" spans="1:13" s="5" customFormat="1" ht="10.5" customHeight="1" x14ac:dyDescent="0.2">
      <c r="A5" s="3" t="s">
        <v>5</v>
      </c>
      <c r="B5" s="5" t="s">
        <v>328</v>
      </c>
      <c r="F5" s="9"/>
      <c r="G5" s="44"/>
      <c r="H5" s="10"/>
    </row>
    <row r="6" spans="1:13" s="5" customFormat="1" ht="10.5" customHeight="1" x14ac:dyDescent="0.2">
      <c r="A6" s="3" t="s">
        <v>3</v>
      </c>
      <c r="B6" s="10" t="s">
        <v>515</v>
      </c>
      <c r="F6" s="9"/>
      <c r="G6" s="44"/>
      <c r="H6" s="10"/>
    </row>
    <row r="8" spans="1:13" ht="21" x14ac:dyDescent="0.2">
      <c r="H8" s="145" t="s">
        <v>277</v>
      </c>
      <c r="I8" s="145" t="s">
        <v>280</v>
      </c>
      <c r="J8" s="145" t="s">
        <v>329</v>
      </c>
      <c r="K8" s="145"/>
    </row>
    <row r="9" spans="1:13" ht="21" x14ac:dyDescent="0.2">
      <c r="H9" s="146" t="s">
        <v>276</v>
      </c>
      <c r="I9" s="146" t="s">
        <v>279</v>
      </c>
      <c r="J9" s="146" t="s">
        <v>20</v>
      </c>
      <c r="K9" s="146"/>
    </row>
    <row r="10" spans="1:13" x14ac:dyDescent="0.2">
      <c r="F10" s="136">
        <v>42369</v>
      </c>
      <c r="G10" s="136">
        <v>42369</v>
      </c>
      <c r="H10" s="139">
        <v>819.1</v>
      </c>
      <c r="I10" s="139">
        <v>870.2</v>
      </c>
      <c r="J10" s="139">
        <v>1523.6</v>
      </c>
      <c r="K10" s="138"/>
      <c r="L10" s="136"/>
    </row>
    <row r="11" spans="1:13" x14ac:dyDescent="0.2">
      <c r="F11" s="136">
        <v>42400</v>
      </c>
      <c r="H11" s="139">
        <v>822.7</v>
      </c>
      <c r="I11" s="139">
        <v>870.4</v>
      </c>
      <c r="J11" s="139">
        <v>1523.6</v>
      </c>
      <c r="K11" s="138"/>
      <c r="L11" s="136"/>
    </row>
    <row r="12" spans="1:13" x14ac:dyDescent="0.2">
      <c r="F12" s="136">
        <v>42429</v>
      </c>
      <c r="H12" s="139">
        <v>848.2</v>
      </c>
      <c r="I12" s="139">
        <v>894.2</v>
      </c>
      <c r="J12" s="139">
        <v>1537.7</v>
      </c>
      <c r="K12" s="138"/>
      <c r="L12" s="137"/>
      <c r="M12" s="137"/>
    </row>
    <row r="13" spans="1:13" x14ac:dyDescent="0.2">
      <c r="F13" s="136">
        <v>42460</v>
      </c>
      <c r="H13" s="139">
        <v>872.4</v>
      </c>
      <c r="I13" s="139">
        <v>921.3</v>
      </c>
      <c r="J13" s="139">
        <v>1564.8</v>
      </c>
      <c r="K13" s="138"/>
      <c r="L13" s="137"/>
      <c r="M13" s="137"/>
    </row>
    <row r="14" spans="1:13" x14ac:dyDescent="0.2">
      <c r="F14" s="136">
        <v>42490</v>
      </c>
      <c r="H14" s="139">
        <v>880.3</v>
      </c>
      <c r="I14" s="139">
        <v>930.5</v>
      </c>
      <c r="J14" s="139">
        <v>1589.2</v>
      </c>
      <c r="K14" s="138"/>
      <c r="L14" s="137"/>
      <c r="M14" s="137"/>
    </row>
    <row r="15" spans="1:13" x14ac:dyDescent="0.2">
      <c r="F15" s="136">
        <v>42521</v>
      </c>
      <c r="H15" s="139">
        <v>894.2</v>
      </c>
      <c r="I15" s="139">
        <v>943.1</v>
      </c>
      <c r="J15" s="139">
        <v>1630.3</v>
      </c>
      <c r="K15" s="138"/>
      <c r="L15" s="137"/>
      <c r="M15" s="137"/>
    </row>
    <row r="16" spans="1:13" x14ac:dyDescent="0.2">
      <c r="F16" s="136">
        <v>42551</v>
      </c>
      <c r="G16" s="136">
        <v>42551</v>
      </c>
      <c r="H16" s="139">
        <v>900.5</v>
      </c>
      <c r="I16" s="139">
        <v>946.7</v>
      </c>
      <c r="J16" s="139">
        <v>1648.6</v>
      </c>
      <c r="K16" s="138"/>
      <c r="L16" s="137"/>
      <c r="M16" s="137"/>
    </row>
    <row r="17" spans="6:13" x14ac:dyDescent="0.2">
      <c r="F17" s="136">
        <v>42582</v>
      </c>
      <c r="H17" s="139">
        <v>900.4</v>
      </c>
      <c r="I17" s="139">
        <v>948.4</v>
      </c>
      <c r="J17" s="139">
        <v>1653.4</v>
      </c>
      <c r="K17" s="138"/>
      <c r="L17" s="137"/>
      <c r="M17" s="137"/>
    </row>
    <row r="18" spans="6:13" x14ac:dyDescent="0.2">
      <c r="F18" s="136">
        <v>42613</v>
      </c>
      <c r="H18" s="139">
        <v>907.4</v>
      </c>
      <c r="I18" s="139">
        <v>946.9</v>
      </c>
      <c r="J18" s="139">
        <v>1652.9</v>
      </c>
      <c r="K18" s="138"/>
      <c r="L18" s="137"/>
      <c r="M18" s="137"/>
    </row>
    <row r="19" spans="6:13" x14ac:dyDescent="0.2">
      <c r="F19" s="136">
        <v>42643</v>
      </c>
      <c r="H19" s="139">
        <v>904.4</v>
      </c>
      <c r="I19" s="139">
        <v>953.9</v>
      </c>
      <c r="J19" s="139">
        <v>1670.8</v>
      </c>
      <c r="K19" s="138"/>
      <c r="L19" s="139"/>
      <c r="M19" s="139"/>
    </row>
    <row r="20" spans="6:13" x14ac:dyDescent="0.2">
      <c r="F20" s="136">
        <v>42674</v>
      </c>
      <c r="H20" s="139">
        <v>908.9</v>
      </c>
      <c r="I20" s="139">
        <v>957.9</v>
      </c>
      <c r="J20" s="139">
        <v>1671.1</v>
      </c>
      <c r="K20" s="138"/>
    </row>
    <row r="21" spans="6:13" x14ac:dyDescent="0.2">
      <c r="F21" s="136">
        <v>42704</v>
      </c>
      <c r="H21" s="139">
        <v>913.8</v>
      </c>
      <c r="I21" s="139">
        <v>972</v>
      </c>
      <c r="J21" s="139">
        <v>1684.4</v>
      </c>
      <c r="K21" s="138"/>
    </row>
    <row r="22" spans="6:13" x14ac:dyDescent="0.2">
      <c r="F22" s="136">
        <v>42735</v>
      </c>
      <c r="G22" s="136">
        <v>42735</v>
      </c>
      <c r="H22" s="139">
        <v>1029.5</v>
      </c>
      <c r="I22" s="139">
        <v>885.5</v>
      </c>
      <c r="J22" s="139">
        <v>1581</v>
      </c>
      <c r="K22" s="138"/>
    </row>
    <row r="23" spans="6:13" x14ac:dyDescent="0.2">
      <c r="F23" s="136">
        <v>42766</v>
      </c>
      <c r="H23" s="139">
        <v>1051</v>
      </c>
      <c r="I23" s="139">
        <v>905</v>
      </c>
      <c r="J23" s="139">
        <v>1608.5</v>
      </c>
      <c r="K23" s="138"/>
    </row>
    <row r="24" spans="6:13" x14ac:dyDescent="0.2">
      <c r="F24" s="136">
        <v>42794</v>
      </c>
      <c r="H24" s="139">
        <v>1091.8</v>
      </c>
      <c r="I24" s="139">
        <v>955.3</v>
      </c>
      <c r="J24" s="139">
        <v>1642</v>
      </c>
      <c r="K24" s="138"/>
    </row>
    <row r="25" spans="6:13" x14ac:dyDescent="0.2">
      <c r="F25" s="136">
        <v>42825</v>
      </c>
      <c r="H25" s="139">
        <v>1115.3</v>
      </c>
      <c r="I25" s="139">
        <v>982.3</v>
      </c>
      <c r="J25" s="139">
        <v>1656.1</v>
      </c>
      <c r="K25" s="138"/>
    </row>
    <row r="26" spans="6:13" x14ac:dyDescent="0.2">
      <c r="F26" s="136">
        <v>42855</v>
      </c>
      <c r="H26" s="139">
        <v>1143.7</v>
      </c>
      <c r="I26" s="139">
        <v>1009.5</v>
      </c>
      <c r="J26" s="139">
        <v>1688.1</v>
      </c>
      <c r="K26" s="138"/>
    </row>
    <row r="27" spans="6:13" x14ac:dyDescent="0.2">
      <c r="F27" s="136">
        <v>42886</v>
      </c>
      <c r="H27" s="139">
        <v>1146.8</v>
      </c>
      <c r="I27" s="139">
        <v>1007.7</v>
      </c>
      <c r="J27" s="139">
        <v>1707.8</v>
      </c>
      <c r="K27" s="138"/>
    </row>
    <row r="28" spans="6:13" x14ac:dyDescent="0.2">
      <c r="F28" s="136">
        <v>42916</v>
      </c>
      <c r="G28" s="136">
        <v>42916</v>
      </c>
      <c r="H28" s="139">
        <v>1151.4000000000001</v>
      </c>
      <c r="I28" s="139">
        <v>986.9</v>
      </c>
      <c r="J28" s="139">
        <v>1724.1</v>
      </c>
      <c r="K28" s="138"/>
    </row>
    <row r="29" spans="6:13" x14ac:dyDescent="0.2">
      <c r="F29" s="136">
        <v>42947</v>
      </c>
      <c r="H29" s="139">
        <v>1176.0999999999999</v>
      </c>
      <c r="I29" s="139">
        <v>1004.5</v>
      </c>
      <c r="J29" s="139">
        <v>1729.8</v>
      </c>
      <c r="K29" s="138"/>
    </row>
    <row r="30" spans="6:13" x14ac:dyDescent="0.2">
      <c r="F30" s="136">
        <v>42978</v>
      </c>
      <c r="H30" s="139">
        <v>1184</v>
      </c>
      <c r="I30" s="139">
        <v>1005.5</v>
      </c>
      <c r="J30" s="139">
        <v>1735.8</v>
      </c>
      <c r="K30" s="138"/>
    </row>
    <row r="31" spans="6:13" x14ac:dyDescent="0.2">
      <c r="F31" s="136">
        <v>43008</v>
      </c>
      <c r="H31" s="139">
        <v>1181.4000000000001</v>
      </c>
      <c r="I31" s="139">
        <v>1003.5</v>
      </c>
      <c r="J31" s="139">
        <v>1737.5</v>
      </c>
      <c r="K31" s="138"/>
    </row>
    <row r="32" spans="6:13" x14ac:dyDescent="0.2">
      <c r="F32" s="136">
        <v>43039</v>
      </c>
      <c r="H32" s="139">
        <v>1181.2</v>
      </c>
      <c r="I32" s="139">
        <v>998.9</v>
      </c>
      <c r="J32" s="139">
        <v>1735.8</v>
      </c>
      <c r="K32" s="138"/>
    </row>
    <row r="33" spans="6:11" x14ac:dyDescent="0.2">
      <c r="F33" s="136">
        <v>43069</v>
      </c>
      <c r="H33" s="139">
        <v>1180.9000000000001</v>
      </c>
      <c r="I33" s="139">
        <v>993.9</v>
      </c>
      <c r="J33" s="139">
        <v>1741.1</v>
      </c>
      <c r="K33" s="138"/>
    </row>
    <row r="34" spans="6:11" x14ac:dyDescent="0.2">
      <c r="F34" s="136">
        <v>43100</v>
      </c>
      <c r="G34" s="136">
        <v>43100</v>
      </c>
      <c r="H34" s="139">
        <v>1221.9000000000001</v>
      </c>
      <c r="I34" s="139">
        <v>982.2</v>
      </c>
      <c r="J34" s="139">
        <v>1718.9</v>
      </c>
      <c r="K34" s="138"/>
    </row>
    <row r="35" spans="6:11" x14ac:dyDescent="0.2">
      <c r="F35" s="136">
        <v>43131</v>
      </c>
      <c r="H35" s="139">
        <v>1182.5999999999999</v>
      </c>
      <c r="I35" s="139">
        <v>965.9</v>
      </c>
      <c r="J35" s="139">
        <v>1715.2</v>
      </c>
      <c r="K35" s="138"/>
    </row>
    <row r="36" spans="6:11" x14ac:dyDescent="0.2">
      <c r="F36" s="136">
        <v>43159</v>
      </c>
      <c r="H36" s="139">
        <v>1199.2</v>
      </c>
      <c r="I36" s="139">
        <v>984.6</v>
      </c>
      <c r="J36" s="139">
        <v>1728.8</v>
      </c>
      <c r="K36" s="138"/>
    </row>
    <row r="37" spans="6:11" x14ac:dyDescent="0.2">
      <c r="F37" s="136">
        <v>43190</v>
      </c>
      <c r="H37" s="139">
        <v>1199.2</v>
      </c>
      <c r="I37" s="139">
        <v>989.4</v>
      </c>
      <c r="J37" s="139">
        <v>1728.5</v>
      </c>
      <c r="K37" s="138"/>
    </row>
    <row r="38" spans="6:11" x14ac:dyDescent="0.2">
      <c r="F38" s="136">
        <v>43220</v>
      </c>
      <c r="H38" s="139">
        <v>1200.3</v>
      </c>
      <c r="I38" s="139">
        <v>993.9</v>
      </c>
      <c r="J38" s="139">
        <v>1735.5</v>
      </c>
      <c r="K38" s="138"/>
    </row>
    <row r="39" spans="6:11" x14ac:dyDescent="0.2">
      <c r="F39" s="136">
        <v>43251</v>
      </c>
      <c r="H39" s="139">
        <v>1202.2</v>
      </c>
      <c r="I39" s="139">
        <v>997.3</v>
      </c>
      <c r="J39" s="139">
        <v>1744.2</v>
      </c>
      <c r="K39" s="138"/>
    </row>
    <row r="40" spans="6:11" x14ac:dyDescent="0.2">
      <c r="F40" s="136">
        <v>43281</v>
      </c>
      <c r="G40" s="136">
        <v>43281</v>
      </c>
      <c r="H40" s="139">
        <v>1199.5</v>
      </c>
      <c r="I40" s="139">
        <v>978.2</v>
      </c>
      <c r="J40" s="139">
        <v>1772.8</v>
      </c>
      <c r="K40" s="138"/>
    </row>
    <row r="41" spans="6:11" x14ac:dyDescent="0.2">
      <c r="F41" s="136">
        <v>43312</v>
      </c>
      <c r="H41" s="139">
        <v>1191.3</v>
      </c>
      <c r="I41" s="139">
        <v>969.1</v>
      </c>
      <c r="J41" s="139">
        <v>1766</v>
      </c>
      <c r="K41" s="138"/>
    </row>
    <row r="42" spans="6:11" x14ac:dyDescent="0.2">
      <c r="F42" s="136">
        <v>43343</v>
      </c>
      <c r="H42" s="139">
        <v>1205.2</v>
      </c>
      <c r="I42" s="139">
        <v>977.6</v>
      </c>
      <c r="J42" s="139">
        <v>1757.9</v>
      </c>
      <c r="K42" s="138"/>
    </row>
    <row r="43" spans="6:11" x14ac:dyDescent="0.2">
      <c r="F43" s="136">
        <v>43373</v>
      </c>
      <c r="H43" s="139">
        <v>1197.7</v>
      </c>
      <c r="I43" s="139">
        <v>957.6</v>
      </c>
      <c r="J43" s="139">
        <v>1770.9</v>
      </c>
      <c r="K43" s="138"/>
    </row>
    <row r="44" spans="6:11" x14ac:dyDescent="0.2">
      <c r="F44" s="136">
        <v>43404</v>
      </c>
      <c r="H44" s="139">
        <v>1207.7</v>
      </c>
      <c r="I44" s="139">
        <v>965.1</v>
      </c>
      <c r="J44" s="139">
        <v>1765.4</v>
      </c>
      <c r="K44" s="138"/>
    </row>
    <row r="45" spans="6:11" x14ac:dyDescent="0.2">
      <c r="F45" s="136">
        <v>43434</v>
      </c>
      <c r="H45" s="139">
        <v>1255.7</v>
      </c>
      <c r="I45" s="139">
        <v>987.8</v>
      </c>
      <c r="J45" s="139">
        <v>1770.8</v>
      </c>
      <c r="K45" s="138"/>
    </row>
    <row r="46" spans="6:11" x14ac:dyDescent="0.2">
      <c r="F46" s="136">
        <v>43465</v>
      </c>
      <c r="G46" s="136">
        <v>43465</v>
      </c>
      <c r="H46" s="139">
        <v>1250</v>
      </c>
      <c r="I46" s="139">
        <v>982.2</v>
      </c>
      <c r="J46" s="139">
        <v>1737.8</v>
      </c>
      <c r="K46" s="138"/>
    </row>
    <row r="47" spans="6:11" x14ac:dyDescent="0.2">
      <c r="F47" s="136">
        <v>43496</v>
      </c>
      <c r="H47" s="139">
        <v>1252.4000000000001</v>
      </c>
      <c r="I47" s="139">
        <v>982.6</v>
      </c>
      <c r="J47" s="139">
        <v>1725.5</v>
      </c>
      <c r="K47" s="138"/>
    </row>
    <row r="48" spans="6:11" x14ac:dyDescent="0.2">
      <c r="F48" s="136">
        <v>43524</v>
      </c>
      <c r="H48" s="139">
        <v>1264.2</v>
      </c>
      <c r="I48" s="139">
        <v>995.3</v>
      </c>
      <c r="J48" s="139">
        <v>1714</v>
      </c>
      <c r="K48" s="138"/>
    </row>
    <row r="49" spans="6:11" x14ac:dyDescent="0.2">
      <c r="F49" s="136">
        <v>43555</v>
      </c>
      <c r="H49" s="139">
        <v>1262</v>
      </c>
      <c r="I49" s="139">
        <v>986.3</v>
      </c>
      <c r="J49" s="139">
        <v>1707.4</v>
      </c>
      <c r="K49" s="138"/>
    </row>
    <row r="50" spans="6:11" x14ac:dyDescent="0.2">
      <c r="F50" s="136">
        <v>43585</v>
      </c>
      <c r="H50" s="139">
        <v>1252.7</v>
      </c>
      <c r="I50" s="139">
        <v>973.3</v>
      </c>
      <c r="J50" s="139">
        <v>1664.8</v>
      </c>
      <c r="K50" s="138"/>
    </row>
    <row r="51" spans="6:11" x14ac:dyDescent="0.2">
      <c r="F51" s="136">
        <v>43616</v>
      </c>
      <c r="H51" s="139">
        <v>1248.8</v>
      </c>
      <c r="I51" s="139">
        <v>969.3</v>
      </c>
      <c r="J51" s="139">
        <v>1642.1</v>
      </c>
      <c r="K51" s="138"/>
    </row>
    <row r="52" spans="6:11" x14ac:dyDescent="0.2">
      <c r="F52" s="136">
        <v>43646</v>
      </c>
      <c r="G52" s="136">
        <v>43646</v>
      </c>
      <c r="H52" s="139">
        <v>1248.0999999999999</v>
      </c>
      <c r="I52" s="139">
        <v>972.2</v>
      </c>
      <c r="J52" s="139">
        <v>1666.7</v>
      </c>
      <c r="K52" s="138"/>
    </row>
    <row r="53" spans="6:11" x14ac:dyDescent="0.2">
      <c r="F53" s="136">
        <v>43677</v>
      </c>
      <c r="H53" s="139">
        <v>1224.3</v>
      </c>
      <c r="I53" s="139">
        <v>953.6</v>
      </c>
      <c r="J53" s="139">
        <v>1660.9</v>
      </c>
      <c r="K53" s="138"/>
    </row>
    <row r="54" spans="6:11" x14ac:dyDescent="0.2">
      <c r="F54" s="136">
        <v>43708</v>
      </c>
      <c r="H54" s="139">
        <v>1249.0999999999999</v>
      </c>
      <c r="I54" s="139">
        <v>975.9</v>
      </c>
      <c r="J54" s="139">
        <v>1663.3</v>
      </c>
      <c r="K54" s="138"/>
    </row>
    <row r="55" spans="6:11" x14ac:dyDescent="0.2">
      <c r="F55" s="136">
        <v>43738</v>
      </c>
      <c r="H55" s="139">
        <v>1246.2</v>
      </c>
      <c r="I55" s="139">
        <v>960.1</v>
      </c>
      <c r="J55" s="139">
        <v>1676.6</v>
      </c>
      <c r="K55" s="138"/>
    </row>
    <row r="56" spans="6:11" x14ac:dyDescent="0.2">
      <c r="F56" s="136">
        <v>43769</v>
      </c>
      <c r="H56" s="139">
        <v>1255.5999999999999</v>
      </c>
      <c r="I56" s="139">
        <v>970.5</v>
      </c>
      <c r="J56" s="139">
        <v>1657.7</v>
      </c>
      <c r="K56" s="138"/>
    </row>
    <row r="57" spans="6:11" x14ac:dyDescent="0.2">
      <c r="F57" s="136">
        <v>43799</v>
      </c>
      <c r="H57" s="139">
        <v>1269.5</v>
      </c>
      <c r="I57" s="139">
        <v>984.5</v>
      </c>
      <c r="J57" s="139">
        <v>1674.7</v>
      </c>
      <c r="K57" s="138"/>
    </row>
    <row r="58" spans="6:11" x14ac:dyDescent="0.2">
      <c r="F58" s="136">
        <v>43830</v>
      </c>
      <c r="G58" s="136">
        <v>43830</v>
      </c>
      <c r="H58" s="139">
        <v>1267</v>
      </c>
      <c r="I58" s="139">
        <v>999.9</v>
      </c>
      <c r="J58" s="139">
        <v>1625.5</v>
      </c>
      <c r="K58" s="138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3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" width="11.42578125" style="185" customWidth="1"/>
    <col min="3" max="3" width="11.42578125" style="186" customWidth="1"/>
    <col min="4" max="11" width="11.42578125" style="185" customWidth="1"/>
    <col min="12" max="12" width="11.42578125" style="186" customWidth="1"/>
    <col min="13" max="17" width="11.42578125" style="185" customWidth="1"/>
    <col min="18" max="18" width="9.140625" style="185"/>
    <col min="19" max="19" width="12.5703125" style="185" bestFit="1" customWidth="1"/>
    <col min="20" max="16384" width="9.140625" style="185"/>
  </cols>
  <sheetData>
    <row r="1" spans="1:22" s="5" customFormat="1" ht="10.5" customHeight="1" x14ac:dyDescent="0.2">
      <c r="A1" s="1" t="s">
        <v>4</v>
      </c>
      <c r="B1" s="4" t="s">
        <v>133</v>
      </c>
      <c r="I1" s="369" t="s">
        <v>9</v>
      </c>
      <c r="J1" s="370"/>
      <c r="K1" s="370"/>
      <c r="L1" s="6"/>
      <c r="M1" s="6"/>
    </row>
    <row r="2" spans="1:22" s="5" customFormat="1" ht="10.5" customHeight="1" x14ac:dyDescent="0.2">
      <c r="A2" s="1" t="s">
        <v>1</v>
      </c>
      <c r="B2" s="4" t="s">
        <v>134</v>
      </c>
      <c r="H2" s="7"/>
      <c r="I2" s="6"/>
      <c r="J2" s="6"/>
      <c r="K2" s="6"/>
      <c r="L2" s="6"/>
      <c r="M2" s="6"/>
    </row>
    <row r="3" spans="1:22" s="5" customFormat="1" ht="10.5" customHeight="1" x14ac:dyDescent="0.2">
      <c r="A3" s="1" t="s">
        <v>6</v>
      </c>
      <c r="B3" s="5" t="s">
        <v>7</v>
      </c>
      <c r="H3" s="7"/>
      <c r="I3" s="6"/>
      <c r="J3" s="6"/>
      <c r="K3" s="6"/>
      <c r="L3" s="6"/>
      <c r="M3" s="6"/>
    </row>
    <row r="4" spans="1:22" s="5" customFormat="1" ht="10.5" customHeight="1" x14ac:dyDescent="0.2">
      <c r="A4" s="1" t="s">
        <v>2</v>
      </c>
      <c r="B4" s="5" t="s">
        <v>8</v>
      </c>
      <c r="H4" s="7"/>
      <c r="I4" s="6"/>
      <c r="J4" s="6"/>
      <c r="K4" s="6"/>
      <c r="L4" s="6"/>
      <c r="M4" s="6"/>
    </row>
    <row r="5" spans="1:22" s="5" customFormat="1" ht="10.5" customHeight="1" x14ac:dyDescent="0.2">
      <c r="A5" s="3" t="s">
        <v>5</v>
      </c>
      <c r="B5" s="5" t="s">
        <v>135</v>
      </c>
      <c r="H5" s="7"/>
      <c r="I5" s="6"/>
      <c r="J5" s="6"/>
      <c r="K5" s="6"/>
      <c r="L5" s="6"/>
      <c r="M5" s="6"/>
    </row>
    <row r="6" spans="1:22" s="5" customFormat="1" ht="10.5" customHeight="1" x14ac:dyDescent="0.2">
      <c r="A6" s="3" t="s">
        <v>3</v>
      </c>
      <c r="B6" s="8" t="s">
        <v>360</v>
      </c>
      <c r="H6" s="7"/>
      <c r="I6" s="6"/>
      <c r="J6" s="6"/>
      <c r="K6" s="6"/>
      <c r="L6" s="6"/>
      <c r="M6" s="6"/>
    </row>
    <row r="7" spans="1:22" ht="10.5" customHeight="1" x14ac:dyDescent="0.2">
      <c r="G7" s="278">
        <v>42735</v>
      </c>
      <c r="H7" s="278">
        <v>43100</v>
      </c>
      <c r="I7" s="278">
        <v>43465</v>
      </c>
      <c r="J7" s="278">
        <v>43555</v>
      </c>
      <c r="K7" s="278">
        <v>43646</v>
      </c>
      <c r="L7" s="278">
        <v>43738</v>
      </c>
      <c r="M7" s="278">
        <v>43830</v>
      </c>
    </row>
    <row r="8" spans="1:22" ht="10.5" customHeight="1" x14ac:dyDescent="0.2">
      <c r="E8" s="279" t="s">
        <v>13</v>
      </c>
      <c r="F8" s="280" t="s">
        <v>10</v>
      </c>
      <c r="G8" s="281">
        <v>3963</v>
      </c>
      <c r="H8" s="281">
        <v>3513</v>
      </c>
      <c r="I8" s="281">
        <v>2937</v>
      </c>
      <c r="J8" s="281">
        <v>2898</v>
      </c>
      <c r="K8" s="281">
        <v>2797</v>
      </c>
      <c r="L8" s="281">
        <v>2780</v>
      </c>
      <c r="M8" s="281">
        <v>2637</v>
      </c>
    </row>
    <row r="9" spans="1:22" ht="10.5" customHeight="1" x14ac:dyDescent="0.2">
      <c r="E9" s="279" t="s">
        <v>32</v>
      </c>
      <c r="F9" s="189" t="s">
        <v>33</v>
      </c>
      <c r="G9" s="281">
        <v>2209</v>
      </c>
      <c r="H9" s="281">
        <v>1990</v>
      </c>
      <c r="I9" s="281">
        <v>1782</v>
      </c>
      <c r="J9" s="281">
        <v>1748</v>
      </c>
      <c r="K9" s="281">
        <v>1692</v>
      </c>
      <c r="L9" s="281">
        <v>1659</v>
      </c>
      <c r="M9" s="281">
        <v>1640</v>
      </c>
    </row>
    <row r="10" spans="1:22" ht="10.5" customHeight="1" x14ac:dyDescent="0.2">
      <c r="E10" s="190" t="s">
        <v>14</v>
      </c>
      <c r="F10" s="190" t="s">
        <v>12</v>
      </c>
      <c r="G10" s="281">
        <v>1919</v>
      </c>
      <c r="H10" s="281">
        <v>1743</v>
      </c>
      <c r="I10" s="281">
        <v>1769</v>
      </c>
      <c r="J10" s="281">
        <v>1790</v>
      </c>
      <c r="K10" s="281">
        <v>1793</v>
      </c>
      <c r="L10" s="281">
        <v>1792</v>
      </c>
      <c r="M10" s="281">
        <v>1797</v>
      </c>
    </row>
    <row r="11" spans="1:22" ht="10.5" customHeight="1" x14ac:dyDescent="0.2">
      <c r="E11" s="190" t="s">
        <v>15</v>
      </c>
      <c r="F11" s="190" t="s">
        <v>11</v>
      </c>
      <c r="G11" s="281">
        <v>2241</v>
      </c>
      <c r="H11" s="281">
        <v>2243</v>
      </c>
      <c r="I11" s="281">
        <v>2021</v>
      </c>
      <c r="J11" s="281">
        <v>2013</v>
      </c>
      <c r="K11" s="281">
        <v>1987</v>
      </c>
      <c r="L11" s="281">
        <v>1974</v>
      </c>
      <c r="M11" s="281">
        <v>1928</v>
      </c>
    </row>
    <row r="12" spans="1:22" ht="10.5" customHeight="1" x14ac:dyDescent="0.2">
      <c r="E12" s="190"/>
      <c r="F12" s="190"/>
      <c r="G12" s="282">
        <v>10332</v>
      </c>
      <c r="H12" s="282">
        <v>9489</v>
      </c>
      <c r="I12" s="282">
        <v>8509</v>
      </c>
      <c r="J12" s="282">
        <v>8449</v>
      </c>
      <c r="K12" s="282">
        <v>8269</v>
      </c>
      <c r="L12" s="282">
        <v>8205</v>
      </c>
      <c r="M12" s="282">
        <v>8002</v>
      </c>
    </row>
    <row r="13" spans="1:22" ht="10.5" customHeight="1" x14ac:dyDescent="0.2">
      <c r="E13" s="190"/>
      <c r="F13" s="190"/>
      <c r="G13" s="191"/>
      <c r="H13" s="191"/>
      <c r="I13" s="191"/>
      <c r="J13" s="191"/>
      <c r="K13" s="283"/>
      <c r="L13" s="188"/>
    </row>
    <row r="14" spans="1:22" ht="10.5" customHeight="1" x14ac:dyDescent="0.2">
      <c r="E14" s="190"/>
      <c r="F14" s="190"/>
      <c r="G14" s="191"/>
      <c r="H14" s="191"/>
      <c r="I14" s="191"/>
      <c r="J14" s="191"/>
      <c r="K14" s="283"/>
      <c r="L14" s="188"/>
    </row>
    <row r="15" spans="1:22" ht="10.5" customHeight="1" x14ac:dyDescent="0.2">
      <c r="E15" s="190"/>
      <c r="F15" s="190"/>
      <c r="G15" s="191"/>
      <c r="H15" s="191"/>
      <c r="I15" s="191"/>
      <c r="J15" s="191"/>
      <c r="K15" s="283"/>
      <c r="L15" s="188"/>
      <c r="N15" s="16"/>
      <c r="O15" s="16"/>
      <c r="P15" s="16"/>
      <c r="Q15" s="16"/>
      <c r="R15" s="16"/>
      <c r="S15" s="16"/>
      <c r="T15" s="16"/>
      <c r="U15" s="16"/>
      <c r="V15" s="16"/>
    </row>
    <row r="16" spans="1:22" ht="10.5" customHeight="1" x14ac:dyDescent="0.2">
      <c r="E16" s="190"/>
      <c r="F16" s="190"/>
      <c r="G16" s="191"/>
      <c r="H16" s="191"/>
      <c r="I16" s="191"/>
      <c r="J16" s="191"/>
      <c r="K16" s="283"/>
      <c r="L16" s="188"/>
      <c r="N16" s="16"/>
      <c r="O16" s="16"/>
      <c r="P16" s="16"/>
      <c r="Q16" s="16"/>
      <c r="R16" s="16"/>
      <c r="S16" s="16"/>
      <c r="T16" s="16"/>
      <c r="U16" s="16"/>
      <c r="V16" s="16"/>
    </row>
    <row r="17" spans="1:22" ht="10.5" customHeight="1" x14ac:dyDescent="0.2">
      <c r="A17" s="193"/>
      <c r="D17" s="194"/>
      <c r="E17" s="190"/>
      <c r="F17" s="190"/>
      <c r="G17" s="191"/>
      <c r="H17" s="191"/>
      <c r="I17" s="191"/>
      <c r="J17" s="191"/>
      <c r="K17" s="283"/>
      <c r="L17" s="188"/>
      <c r="N17" s="16"/>
      <c r="O17" s="16"/>
      <c r="P17" s="16"/>
      <c r="Q17" s="16"/>
      <c r="R17" s="16"/>
      <c r="S17" s="16"/>
      <c r="T17" s="16"/>
      <c r="U17" s="16"/>
      <c r="V17" s="16"/>
    </row>
    <row r="18" spans="1:22" ht="10.5" customHeight="1" x14ac:dyDescent="0.2">
      <c r="E18" s="190"/>
      <c r="F18" s="190"/>
      <c r="G18" s="191"/>
      <c r="H18" s="191"/>
      <c r="I18" s="191"/>
      <c r="J18" s="191"/>
      <c r="K18" s="283"/>
      <c r="L18" s="188"/>
      <c r="N18" s="16"/>
      <c r="O18" s="16"/>
      <c r="P18" s="16"/>
      <c r="Q18" s="16"/>
      <c r="R18" s="16"/>
      <c r="S18" s="16"/>
      <c r="T18" s="16"/>
      <c r="U18" s="16"/>
      <c r="V18" s="16"/>
    </row>
    <row r="19" spans="1:22" ht="10.5" customHeight="1" x14ac:dyDescent="0.2">
      <c r="C19" s="185"/>
      <c r="E19" s="187"/>
      <c r="F19" s="187"/>
      <c r="G19" s="284"/>
      <c r="H19" s="284"/>
      <c r="I19" s="284"/>
      <c r="J19" s="284"/>
      <c r="K19" s="284"/>
      <c r="L19" s="188"/>
      <c r="N19" s="16"/>
      <c r="O19" s="16"/>
      <c r="P19" s="16"/>
      <c r="Q19" s="16"/>
      <c r="R19" s="16"/>
      <c r="S19" s="16"/>
      <c r="T19" s="16"/>
      <c r="U19" s="16"/>
      <c r="V19" s="16"/>
    </row>
    <row r="20" spans="1:22" ht="10.5" customHeight="1" x14ac:dyDescent="0.2">
      <c r="C20" s="185"/>
      <c r="E20" s="187"/>
      <c r="F20" s="187"/>
      <c r="G20" s="187"/>
      <c r="H20" s="187"/>
      <c r="I20" s="187"/>
      <c r="J20" s="187"/>
      <c r="K20" s="187"/>
      <c r="L20" s="188"/>
      <c r="N20" s="16"/>
      <c r="O20" s="16"/>
      <c r="P20" s="16"/>
      <c r="Q20" s="16"/>
      <c r="R20" s="16"/>
      <c r="S20" s="16"/>
      <c r="T20" s="16"/>
      <c r="U20" s="16"/>
      <c r="V20" s="16"/>
    </row>
    <row r="21" spans="1:22" ht="10.5" customHeight="1" x14ac:dyDescent="0.2">
      <c r="C21" s="185"/>
      <c r="E21" s="187"/>
      <c r="F21" s="187"/>
      <c r="G21" s="187"/>
      <c r="H21" s="187"/>
      <c r="I21" s="187"/>
      <c r="J21" s="187"/>
      <c r="K21" s="187"/>
      <c r="L21" s="188"/>
      <c r="N21" s="16"/>
      <c r="O21" s="16"/>
      <c r="P21" s="16"/>
      <c r="Q21" s="16"/>
      <c r="R21" s="16"/>
      <c r="S21" s="16"/>
      <c r="T21" s="16"/>
      <c r="U21" s="16"/>
      <c r="V21" s="16"/>
    </row>
    <row r="22" spans="1:22" ht="10.5" customHeight="1" x14ac:dyDescent="0.2">
      <c r="C22" s="185"/>
      <c r="E22" s="187"/>
      <c r="F22" s="187"/>
      <c r="G22" s="187"/>
      <c r="H22" s="187"/>
      <c r="I22" s="187"/>
      <c r="J22" s="187"/>
      <c r="K22" s="187"/>
      <c r="L22" s="188"/>
      <c r="N22" s="16"/>
      <c r="O22" s="16"/>
      <c r="P22" s="16"/>
      <c r="Q22" s="16"/>
      <c r="R22" s="16"/>
      <c r="S22" s="16"/>
      <c r="T22" s="16"/>
      <c r="U22" s="16"/>
      <c r="V22" s="16"/>
    </row>
    <row r="23" spans="1:22" ht="10.5" customHeight="1" x14ac:dyDescent="0.2">
      <c r="C23" s="185"/>
      <c r="N23" s="16"/>
      <c r="O23" s="16"/>
      <c r="P23" s="16"/>
      <c r="Q23" s="16"/>
      <c r="R23" s="16"/>
      <c r="S23" s="16"/>
      <c r="T23" s="16"/>
      <c r="U23" s="16"/>
      <c r="V23" s="16"/>
    </row>
    <row r="24" spans="1:22" ht="10.5" customHeight="1" x14ac:dyDescent="0.2">
      <c r="C24" s="185"/>
      <c r="N24" s="16"/>
      <c r="O24" s="16"/>
      <c r="P24" s="16"/>
      <c r="Q24" s="16"/>
      <c r="R24" s="16"/>
      <c r="S24" s="16"/>
      <c r="T24" s="16"/>
      <c r="U24" s="16"/>
      <c r="V24" s="16"/>
    </row>
    <row r="25" spans="1:22" ht="10.5" customHeight="1" x14ac:dyDescent="0.2">
      <c r="C25" s="185"/>
      <c r="N25" s="16"/>
      <c r="O25" s="16"/>
      <c r="P25" s="16"/>
      <c r="Q25" s="16"/>
      <c r="R25" s="16"/>
      <c r="S25" s="16"/>
      <c r="T25" s="16"/>
      <c r="U25" s="16"/>
      <c r="V25" s="16"/>
    </row>
    <row r="26" spans="1:22" ht="10.5" customHeight="1" x14ac:dyDescent="0.2">
      <c r="C26" s="185"/>
      <c r="N26" s="16"/>
      <c r="O26" s="16"/>
      <c r="P26" s="16"/>
      <c r="Q26" s="16"/>
      <c r="R26" s="16"/>
      <c r="S26" s="16"/>
      <c r="T26" s="16"/>
      <c r="U26" s="16"/>
      <c r="V26" s="16"/>
    </row>
    <row r="27" spans="1:22" ht="10.5" customHeight="1" x14ac:dyDescent="0.2">
      <c r="C27" s="185"/>
      <c r="I27" s="198"/>
      <c r="N27" s="16"/>
      <c r="O27" s="16"/>
      <c r="P27" s="16"/>
      <c r="Q27" s="16"/>
      <c r="R27" s="16"/>
      <c r="S27" s="16"/>
      <c r="T27" s="16"/>
      <c r="U27" s="16"/>
      <c r="V27" s="16"/>
    </row>
    <row r="28" spans="1:22" ht="10.5" customHeight="1" x14ac:dyDescent="0.2">
      <c r="C28" s="185"/>
      <c r="N28" s="16"/>
      <c r="O28" s="16"/>
      <c r="P28" s="16"/>
      <c r="Q28" s="16"/>
      <c r="R28" s="16"/>
      <c r="S28" s="16"/>
      <c r="T28" s="16"/>
      <c r="U28" s="16"/>
      <c r="V28" s="16"/>
    </row>
    <row r="29" spans="1:22" ht="10.5" customHeight="1" x14ac:dyDescent="0.2">
      <c r="C29" s="16"/>
      <c r="D29" s="16"/>
      <c r="E29" s="16"/>
      <c r="F29" s="16"/>
      <c r="G29" s="16"/>
      <c r="H29" s="16"/>
      <c r="I29" s="16"/>
      <c r="J29" s="16"/>
      <c r="K29" s="16"/>
      <c r="L29" s="16"/>
      <c r="N29" s="16"/>
      <c r="O29" s="16"/>
      <c r="P29" s="16"/>
      <c r="Q29" s="16"/>
      <c r="R29" s="16"/>
      <c r="S29" s="16"/>
      <c r="T29" s="16"/>
      <c r="U29" s="16"/>
      <c r="V29" s="16"/>
    </row>
    <row r="30" spans="1:22" ht="10.5" customHeight="1" x14ac:dyDescent="0.2">
      <c r="C30" s="16"/>
      <c r="D30" s="16"/>
      <c r="E30" s="16"/>
      <c r="F30" s="16"/>
      <c r="G30" s="16"/>
      <c r="H30" s="16"/>
      <c r="I30" s="16"/>
      <c r="J30" s="16"/>
      <c r="K30" s="16"/>
      <c r="L30" s="16"/>
      <c r="N30" s="16"/>
      <c r="O30" s="16"/>
      <c r="P30" s="16"/>
      <c r="Q30" s="16"/>
      <c r="R30" s="16"/>
      <c r="S30" s="16"/>
      <c r="T30" s="16"/>
      <c r="U30" s="16"/>
      <c r="V30" s="16"/>
    </row>
    <row r="31" spans="1:22" ht="10.5" customHeight="1" x14ac:dyDescent="0.2">
      <c r="C31" s="16"/>
      <c r="D31" s="16"/>
      <c r="E31" s="16"/>
      <c r="F31" s="16"/>
      <c r="G31" s="16"/>
      <c r="H31" s="16"/>
      <c r="I31" s="16"/>
      <c r="J31" s="16"/>
      <c r="K31" s="16"/>
      <c r="L31" s="16"/>
      <c r="N31" s="16"/>
      <c r="O31" s="16"/>
      <c r="P31" s="16"/>
      <c r="Q31" s="16"/>
      <c r="R31" s="16"/>
      <c r="S31" s="16"/>
      <c r="T31" s="16"/>
      <c r="U31" s="16"/>
      <c r="V31" s="16"/>
    </row>
    <row r="32" spans="1:22" ht="10.5" customHeight="1" x14ac:dyDescent="0.2">
      <c r="C32" s="16"/>
      <c r="D32" s="16"/>
      <c r="E32" s="16"/>
      <c r="F32" s="16"/>
      <c r="G32" s="16"/>
      <c r="H32" s="16"/>
      <c r="I32" s="16"/>
      <c r="J32" s="16"/>
      <c r="K32" s="16"/>
      <c r="L32" s="16"/>
      <c r="N32" s="16"/>
      <c r="O32" s="16"/>
      <c r="P32" s="16"/>
      <c r="Q32" s="16"/>
      <c r="R32" s="16"/>
      <c r="S32" s="16"/>
      <c r="T32" s="16"/>
      <c r="U32" s="16"/>
      <c r="V32" s="16"/>
    </row>
    <row r="33" spans="1:22" s="186" customFormat="1" ht="10.5" customHeight="1" x14ac:dyDescent="0.2">
      <c r="A33" s="185"/>
      <c r="B33" s="185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85"/>
      <c r="N33" s="16"/>
      <c r="O33" s="16"/>
      <c r="P33" s="16"/>
      <c r="Q33" s="16"/>
      <c r="R33" s="16"/>
      <c r="S33" s="16"/>
      <c r="T33" s="16"/>
      <c r="U33" s="16"/>
      <c r="V33" s="16"/>
    </row>
    <row r="34" spans="1:22" s="186" customFormat="1" ht="10.5" customHeight="1" x14ac:dyDescent="0.2">
      <c r="A34" s="185"/>
      <c r="B34" s="185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85"/>
      <c r="N34" s="16"/>
      <c r="O34" s="16"/>
      <c r="P34" s="16"/>
      <c r="Q34" s="16"/>
      <c r="R34" s="16"/>
      <c r="S34" s="16"/>
      <c r="T34" s="16"/>
      <c r="U34" s="16"/>
      <c r="V34" s="16"/>
    </row>
    <row r="35" spans="1:22" ht="10.5" customHeight="1" x14ac:dyDescent="0.2">
      <c r="C35" s="16"/>
      <c r="D35" s="16"/>
      <c r="E35" s="16"/>
      <c r="F35" s="16"/>
      <c r="G35" s="16"/>
      <c r="H35" s="16"/>
      <c r="I35" s="16"/>
      <c r="J35" s="16"/>
      <c r="K35" s="16"/>
      <c r="L35" s="16"/>
      <c r="N35" s="16"/>
      <c r="O35" s="16"/>
      <c r="P35" s="16"/>
      <c r="Q35" s="16"/>
      <c r="R35" s="16"/>
      <c r="S35" s="16"/>
      <c r="T35" s="16"/>
      <c r="U35" s="16"/>
      <c r="V35" s="16"/>
    </row>
    <row r="36" spans="1:22" ht="10.5" customHeight="1" x14ac:dyDescent="0.2">
      <c r="C36" s="16"/>
      <c r="D36" s="16"/>
      <c r="E36" s="16"/>
      <c r="F36" s="16"/>
      <c r="G36" s="16"/>
      <c r="H36" s="16"/>
      <c r="I36" s="16"/>
      <c r="J36" s="16"/>
      <c r="K36" s="16"/>
      <c r="L36" s="16"/>
      <c r="N36" s="16"/>
      <c r="O36" s="16"/>
      <c r="P36" s="16"/>
      <c r="Q36" s="16"/>
      <c r="R36" s="16"/>
      <c r="S36" s="16"/>
      <c r="T36" s="16"/>
      <c r="U36" s="16"/>
      <c r="V36" s="16"/>
    </row>
    <row r="37" spans="1:22" ht="10.5" customHeight="1" x14ac:dyDescent="0.2">
      <c r="C37" s="16"/>
      <c r="D37" s="16"/>
      <c r="E37" s="16"/>
      <c r="F37" s="16"/>
      <c r="G37" s="16"/>
      <c r="H37" s="16"/>
      <c r="I37" s="16"/>
      <c r="J37" s="16"/>
      <c r="K37" s="16"/>
      <c r="L37" s="16"/>
    </row>
    <row r="38" spans="1:22" s="186" customFormat="1" ht="10.5" customHeight="1" x14ac:dyDescent="0.2">
      <c r="A38" s="185"/>
      <c r="B38" s="185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85"/>
      <c r="N38" s="185"/>
      <c r="O38" s="185"/>
      <c r="P38" s="185"/>
      <c r="Q38" s="185"/>
      <c r="R38" s="185"/>
      <c r="S38" s="185"/>
      <c r="T38" s="185"/>
    </row>
    <row r="39" spans="1:22" s="186" customFormat="1" ht="10.5" customHeight="1" x14ac:dyDescent="0.2">
      <c r="A39" s="185"/>
      <c r="B39" s="185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85"/>
      <c r="N39" s="185"/>
      <c r="O39" s="185"/>
      <c r="P39" s="185"/>
      <c r="Q39" s="185"/>
      <c r="R39" s="185"/>
      <c r="S39" s="185"/>
      <c r="T39" s="185"/>
    </row>
    <row r="40" spans="1:22" ht="10.5" customHeight="1" x14ac:dyDescent="0.2">
      <c r="C40" s="16"/>
      <c r="D40" s="16"/>
      <c r="E40" s="16"/>
      <c r="F40" s="16"/>
      <c r="G40" s="16"/>
      <c r="H40" s="16"/>
      <c r="I40" s="16"/>
      <c r="J40" s="16"/>
      <c r="K40" s="16"/>
      <c r="L40" s="16"/>
    </row>
    <row r="41" spans="1:22" ht="10.5" customHeight="1" x14ac:dyDescent="0.2">
      <c r="C41" s="16"/>
      <c r="D41" s="16"/>
      <c r="E41" s="16"/>
      <c r="F41" s="16"/>
      <c r="G41" s="16"/>
      <c r="H41" s="16"/>
      <c r="I41" s="16"/>
      <c r="J41" s="16"/>
      <c r="K41" s="16"/>
      <c r="L41" s="16"/>
    </row>
    <row r="42" spans="1:22" ht="10.5" customHeight="1" x14ac:dyDescent="0.2">
      <c r="C42" s="16"/>
      <c r="D42" s="16"/>
      <c r="E42" s="16"/>
      <c r="F42" s="16"/>
      <c r="G42" s="16"/>
      <c r="H42" s="16"/>
      <c r="I42" s="16"/>
      <c r="J42" s="16"/>
      <c r="K42" s="16"/>
      <c r="L42" s="16"/>
    </row>
    <row r="43" spans="1:22" ht="10.5" customHeight="1" x14ac:dyDescent="0.2">
      <c r="C43" s="16"/>
      <c r="D43" s="16"/>
      <c r="E43" s="16"/>
      <c r="F43" s="16"/>
      <c r="G43" s="16"/>
      <c r="H43" s="16"/>
      <c r="I43" s="16"/>
      <c r="J43" s="16"/>
      <c r="K43" s="16"/>
      <c r="L43" s="16"/>
    </row>
    <row r="44" spans="1:22" ht="10.5" customHeight="1" x14ac:dyDescent="0.2">
      <c r="C44" s="16"/>
      <c r="D44" s="16"/>
      <c r="E44" s="16"/>
      <c r="F44" s="16"/>
      <c r="G44" s="16"/>
      <c r="H44" s="16"/>
      <c r="I44" s="16"/>
      <c r="J44" s="16"/>
      <c r="K44" s="16"/>
      <c r="L44" s="16"/>
    </row>
    <row r="45" spans="1:22" s="186" customFormat="1" ht="10.5" customHeight="1" x14ac:dyDescent="0.2">
      <c r="A45" s="185"/>
      <c r="B45" s="185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85"/>
      <c r="N45" s="185"/>
      <c r="O45" s="185"/>
      <c r="P45" s="185"/>
      <c r="Q45" s="185"/>
      <c r="R45" s="185"/>
      <c r="S45" s="185"/>
      <c r="T45" s="185"/>
    </row>
    <row r="46" spans="1:22" s="186" customFormat="1" ht="10.5" customHeight="1" x14ac:dyDescent="0.2">
      <c r="A46" s="185"/>
      <c r="B46" s="185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85"/>
      <c r="N46" s="185"/>
      <c r="O46" s="185"/>
      <c r="P46" s="185"/>
      <c r="Q46" s="185"/>
      <c r="R46" s="185"/>
      <c r="S46" s="185"/>
      <c r="T46" s="185"/>
    </row>
    <row r="47" spans="1:22" s="186" customFormat="1" ht="10.5" customHeight="1" x14ac:dyDescent="0.2">
      <c r="A47" s="185"/>
      <c r="B47" s="185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85"/>
      <c r="N47" s="185"/>
      <c r="O47" s="185"/>
      <c r="P47" s="185"/>
      <c r="Q47" s="185"/>
      <c r="R47" s="185"/>
      <c r="S47" s="185"/>
      <c r="T47" s="185"/>
    </row>
    <row r="48" spans="1:22" s="186" customFormat="1" ht="10.5" customHeight="1" x14ac:dyDescent="0.2">
      <c r="A48" s="185"/>
      <c r="B48" s="185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85"/>
      <c r="N48" s="185"/>
      <c r="O48" s="185"/>
      <c r="P48" s="185"/>
      <c r="Q48" s="185"/>
      <c r="R48" s="185"/>
      <c r="S48" s="185"/>
      <c r="T48" s="185"/>
    </row>
    <row r="49" spans="1:20" s="186" customFormat="1" ht="10.5" customHeight="1" x14ac:dyDescent="0.2">
      <c r="A49" s="185"/>
      <c r="B49" s="185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85"/>
      <c r="N49" s="185"/>
      <c r="O49" s="185"/>
      <c r="P49" s="185"/>
      <c r="Q49" s="185"/>
      <c r="R49" s="185"/>
      <c r="S49" s="185"/>
      <c r="T49" s="185"/>
    </row>
    <row r="50" spans="1:20" s="186" customFormat="1" ht="10.5" customHeight="1" x14ac:dyDescent="0.2">
      <c r="A50" s="185"/>
      <c r="B50" s="185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85"/>
      <c r="N50" s="185"/>
      <c r="O50" s="185"/>
      <c r="P50" s="185"/>
      <c r="Q50" s="185"/>
      <c r="R50" s="185"/>
      <c r="S50" s="185"/>
      <c r="T50" s="185"/>
    </row>
    <row r="51" spans="1:20" s="186" customFormat="1" ht="10.5" customHeight="1" x14ac:dyDescent="0.2">
      <c r="A51" s="185"/>
      <c r="B51" s="185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85"/>
      <c r="N51" s="185"/>
      <c r="O51" s="185"/>
      <c r="P51" s="185"/>
      <c r="Q51" s="185"/>
      <c r="R51" s="185"/>
      <c r="S51" s="185"/>
      <c r="T51" s="185"/>
    </row>
    <row r="52" spans="1:20" s="186" customFormat="1" ht="10.5" customHeight="1" x14ac:dyDescent="0.2">
      <c r="A52" s="185"/>
      <c r="B52" s="185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85"/>
      <c r="N52" s="185"/>
      <c r="O52" s="185"/>
      <c r="P52" s="185"/>
      <c r="Q52" s="185"/>
      <c r="R52" s="185"/>
      <c r="S52" s="185"/>
      <c r="T52" s="185"/>
    </row>
    <row r="53" spans="1:20" s="186" customFormat="1" ht="10.5" customHeight="1" x14ac:dyDescent="0.2">
      <c r="A53" s="185"/>
      <c r="B53" s="185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85"/>
      <c r="N53" s="185"/>
      <c r="O53" s="185"/>
      <c r="P53" s="185"/>
      <c r="Q53" s="185"/>
      <c r="R53" s="185"/>
      <c r="S53" s="185"/>
      <c r="T53" s="185"/>
    </row>
    <row r="54" spans="1:20" s="186" customFormat="1" ht="10.5" customHeight="1" x14ac:dyDescent="0.2">
      <c r="A54" s="185"/>
      <c r="B54" s="185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85"/>
      <c r="N54" s="185"/>
      <c r="O54" s="185"/>
      <c r="P54" s="185"/>
      <c r="Q54" s="185"/>
      <c r="R54" s="185"/>
      <c r="S54" s="185"/>
      <c r="T54" s="185"/>
    </row>
    <row r="55" spans="1:20" s="186" customFormat="1" ht="10.5" customHeight="1" x14ac:dyDescent="0.2">
      <c r="A55" s="185"/>
      <c r="B55" s="185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85"/>
      <c r="N55" s="185"/>
      <c r="O55" s="185"/>
      <c r="P55" s="185"/>
      <c r="Q55" s="185"/>
      <c r="R55" s="185"/>
      <c r="S55" s="185"/>
      <c r="T55" s="185"/>
    </row>
    <row r="56" spans="1:20" s="186" customFormat="1" ht="10.5" customHeight="1" x14ac:dyDescent="0.2">
      <c r="A56" s="185"/>
      <c r="B56" s="185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85"/>
      <c r="N56" s="185"/>
      <c r="O56" s="185"/>
      <c r="P56" s="185"/>
      <c r="Q56" s="185"/>
      <c r="R56" s="185"/>
      <c r="S56" s="185"/>
      <c r="T56" s="185"/>
    </row>
    <row r="57" spans="1:20" s="186" customFormat="1" ht="10.5" customHeight="1" x14ac:dyDescent="0.2">
      <c r="A57" s="185"/>
      <c r="B57" s="185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85"/>
      <c r="N57" s="185"/>
      <c r="O57" s="185"/>
      <c r="P57" s="185"/>
      <c r="Q57" s="185"/>
      <c r="R57" s="185"/>
      <c r="S57" s="185"/>
      <c r="T57" s="185"/>
    </row>
    <row r="58" spans="1:20" s="186" customFormat="1" ht="10.5" customHeight="1" x14ac:dyDescent="0.2">
      <c r="A58" s="185"/>
      <c r="B58" s="185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85"/>
      <c r="N58" s="185"/>
      <c r="O58" s="185"/>
      <c r="P58" s="185"/>
      <c r="Q58" s="185"/>
      <c r="R58" s="185"/>
      <c r="S58" s="185"/>
      <c r="T58" s="185"/>
    </row>
    <row r="59" spans="1:20" s="186" customFormat="1" ht="10.5" customHeight="1" x14ac:dyDescent="0.2">
      <c r="A59" s="185"/>
      <c r="B59" s="185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85"/>
      <c r="N59" s="185"/>
      <c r="O59" s="185"/>
      <c r="P59" s="185"/>
      <c r="Q59" s="185"/>
      <c r="R59" s="185"/>
      <c r="S59" s="185"/>
      <c r="T59" s="185"/>
    </row>
    <row r="60" spans="1:20" s="186" customFormat="1" ht="10.5" customHeight="1" x14ac:dyDescent="0.2">
      <c r="A60" s="185"/>
      <c r="B60" s="185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85"/>
      <c r="N60" s="185"/>
      <c r="O60" s="185"/>
      <c r="P60" s="185"/>
      <c r="Q60" s="185"/>
      <c r="R60" s="185"/>
      <c r="S60" s="185"/>
      <c r="T60" s="185"/>
    </row>
    <row r="61" spans="1:20" s="186" customFormat="1" ht="10.5" customHeight="1" x14ac:dyDescent="0.2">
      <c r="A61" s="185"/>
      <c r="B61" s="185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85"/>
      <c r="N61" s="185"/>
      <c r="O61" s="185"/>
      <c r="P61" s="185"/>
      <c r="Q61" s="185"/>
      <c r="R61" s="185"/>
      <c r="S61" s="185"/>
      <c r="T61" s="185"/>
    </row>
    <row r="62" spans="1:20" ht="10.5" customHeight="1" x14ac:dyDescent="0.2">
      <c r="C62" s="16"/>
      <c r="D62" s="16"/>
      <c r="E62" s="16"/>
      <c r="F62" s="16"/>
      <c r="G62" s="16"/>
      <c r="H62" s="16"/>
      <c r="I62" s="16"/>
      <c r="J62" s="16"/>
      <c r="K62" s="16"/>
      <c r="L62" s="16"/>
    </row>
    <row r="63" spans="1:20" ht="10.5" customHeight="1" x14ac:dyDescent="0.2">
      <c r="C63" s="16"/>
      <c r="D63" s="16"/>
      <c r="E63" s="16"/>
      <c r="F63" s="16"/>
      <c r="G63" s="16"/>
      <c r="H63" s="16"/>
      <c r="I63" s="16"/>
      <c r="J63" s="16"/>
      <c r="K63" s="16"/>
      <c r="L63" s="16"/>
    </row>
    <row r="64" spans="1:20" ht="10.5" customHeight="1" x14ac:dyDescent="0.2">
      <c r="C64" s="16"/>
      <c r="D64" s="16"/>
      <c r="E64" s="16"/>
      <c r="F64" s="16"/>
      <c r="G64" s="16"/>
      <c r="H64" s="16"/>
      <c r="I64" s="16"/>
      <c r="J64" s="16"/>
      <c r="K64" s="16"/>
      <c r="L64" s="16"/>
    </row>
    <row r="65" spans="3:12" ht="10.5" customHeight="1" x14ac:dyDescent="0.2">
      <c r="C65" s="16"/>
      <c r="D65" s="16"/>
      <c r="E65" s="16"/>
      <c r="F65" s="16"/>
      <c r="G65" s="16"/>
      <c r="H65" s="16"/>
      <c r="I65" s="16"/>
      <c r="J65" s="16"/>
      <c r="K65" s="16"/>
      <c r="L65" s="16"/>
    </row>
    <row r="66" spans="3:12" ht="10.5" customHeight="1" x14ac:dyDescent="0.2">
      <c r="C66" s="16"/>
      <c r="D66" s="16"/>
      <c r="E66" s="16"/>
      <c r="F66" s="16"/>
      <c r="G66" s="16"/>
      <c r="H66" s="16"/>
      <c r="I66" s="16"/>
      <c r="J66" s="16"/>
      <c r="K66" s="16"/>
      <c r="L66" s="16"/>
    </row>
    <row r="67" spans="3:12" ht="10.5" customHeight="1" x14ac:dyDescent="0.2">
      <c r="C67" s="16"/>
      <c r="D67" s="16"/>
      <c r="E67" s="16"/>
      <c r="F67" s="16"/>
      <c r="G67" s="16"/>
      <c r="H67" s="16"/>
      <c r="I67" s="16"/>
      <c r="J67" s="16"/>
      <c r="K67" s="16"/>
      <c r="L67" s="16"/>
    </row>
    <row r="68" spans="3:12" ht="10.5" customHeight="1" x14ac:dyDescent="0.2">
      <c r="C68" s="16"/>
      <c r="D68" s="16"/>
      <c r="E68" s="16"/>
      <c r="F68" s="16"/>
      <c r="G68" s="16"/>
      <c r="H68" s="16"/>
      <c r="I68" s="16"/>
      <c r="J68" s="16"/>
      <c r="K68" s="16"/>
      <c r="L68" s="16"/>
    </row>
    <row r="69" spans="3:12" ht="10.5" customHeight="1" x14ac:dyDescent="0.2">
      <c r="C69" s="16"/>
      <c r="D69" s="16"/>
      <c r="E69" s="16"/>
      <c r="F69" s="16"/>
      <c r="G69" s="16"/>
      <c r="H69" s="16"/>
      <c r="I69" s="16"/>
      <c r="J69" s="16"/>
      <c r="K69" s="16"/>
      <c r="L69" s="16"/>
    </row>
    <row r="70" spans="3:12" ht="10.5" customHeight="1" x14ac:dyDescent="0.2">
      <c r="C70" s="16"/>
      <c r="D70" s="16"/>
      <c r="E70" s="16"/>
      <c r="F70" s="16"/>
      <c r="G70" s="16"/>
      <c r="H70" s="16"/>
      <c r="I70" s="16"/>
      <c r="J70" s="16"/>
      <c r="K70" s="16"/>
      <c r="L70" s="16"/>
    </row>
    <row r="71" spans="3:12" ht="10.5" customHeight="1" x14ac:dyDescent="0.2">
      <c r="C71" s="16"/>
      <c r="D71" s="16"/>
      <c r="E71" s="16"/>
      <c r="F71" s="16"/>
      <c r="G71" s="16"/>
      <c r="H71" s="16"/>
      <c r="I71" s="16"/>
      <c r="J71" s="16"/>
      <c r="K71" s="16"/>
      <c r="L71" s="16"/>
    </row>
    <row r="72" spans="3:12" ht="10.5" customHeight="1" x14ac:dyDescent="0.2">
      <c r="C72" s="16"/>
      <c r="D72" s="16"/>
      <c r="E72" s="16"/>
      <c r="F72" s="16"/>
      <c r="G72" s="16"/>
      <c r="H72" s="16"/>
      <c r="I72" s="16"/>
      <c r="J72" s="16"/>
      <c r="K72" s="16"/>
      <c r="L72" s="16"/>
    </row>
    <row r="73" spans="3:12" ht="10.5" customHeight="1" x14ac:dyDescent="0.2">
      <c r="C73" s="16"/>
      <c r="D73" s="16"/>
      <c r="E73" s="16"/>
      <c r="F73" s="16"/>
      <c r="G73" s="16"/>
      <c r="H73" s="16"/>
      <c r="I73" s="16"/>
      <c r="J73" s="16"/>
      <c r="K73" s="16"/>
      <c r="L73" s="1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0"/>
  <sheetViews>
    <sheetView showGridLines="0" zoomScale="120" zoomScaleNormal="120" workbookViewId="0">
      <selection activeCell="H18" sqref="H18"/>
    </sheetView>
  </sheetViews>
  <sheetFormatPr defaultColWidth="9.140625" defaultRowHeight="10.5" customHeight="1" x14ac:dyDescent="0.2"/>
  <cols>
    <col min="1" max="2" width="9.140625" style="185"/>
    <col min="3" max="3" width="13" style="185" customWidth="1"/>
    <col min="4" max="4" width="17.140625" style="185" customWidth="1"/>
    <col min="5" max="5" width="12.5703125" style="185" customWidth="1"/>
    <col min="6" max="6" width="26.5703125" style="204" customWidth="1"/>
    <col min="7" max="7" width="20.42578125" style="204" customWidth="1"/>
    <col min="8" max="8" width="15.42578125" style="288" customWidth="1"/>
    <col min="9" max="9" width="15.42578125" style="185" customWidth="1"/>
    <col min="10" max="10" width="32.85546875" style="185" bestFit="1" customWidth="1"/>
    <col min="11" max="12" width="17.42578125" style="185" customWidth="1"/>
    <col min="13" max="13" width="18.28515625" style="185" customWidth="1"/>
    <col min="14" max="14" width="15.5703125" style="185" customWidth="1"/>
    <col min="15" max="15" width="18.28515625" style="185" customWidth="1"/>
    <col min="16" max="16" width="9.140625" style="185"/>
    <col min="17" max="17" width="16.28515625" style="185" bestFit="1" customWidth="1"/>
    <col min="18" max="19" width="9.140625" style="185"/>
    <col min="20" max="20" width="20.140625" style="185" bestFit="1" customWidth="1"/>
    <col min="21" max="16384" width="9.140625" style="185"/>
  </cols>
  <sheetData>
    <row r="1" spans="1:33" s="5" customFormat="1" ht="10.5" customHeight="1" x14ac:dyDescent="0.2">
      <c r="A1" s="1" t="s">
        <v>4</v>
      </c>
      <c r="B1" s="132" t="s">
        <v>502</v>
      </c>
      <c r="F1" s="9"/>
      <c r="G1" s="9"/>
      <c r="H1" s="6"/>
      <c r="I1" s="369" t="s">
        <v>9</v>
      </c>
      <c r="J1" s="370"/>
      <c r="K1" s="370"/>
      <c r="L1" s="6"/>
      <c r="M1" s="6"/>
      <c r="N1" s="6"/>
    </row>
    <row r="2" spans="1:33" s="5" customFormat="1" ht="10.5" customHeight="1" x14ac:dyDescent="0.2">
      <c r="A2" s="1" t="s">
        <v>1</v>
      </c>
      <c r="B2" s="133" t="s">
        <v>503</v>
      </c>
      <c r="F2" s="9"/>
      <c r="G2" s="9"/>
      <c r="H2" s="7"/>
      <c r="I2" s="6"/>
      <c r="J2" s="6"/>
      <c r="K2" s="6"/>
      <c r="L2" s="6"/>
      <c r="M2" s="6"/>
      <c r="N2" s="6"/>
    </row>
    <row r="3" spans="1:33" s="5" customFormat="1" ht="10.5" customHeight="1" x14ac:dyDescent="0.2">
      <c r="A3" s="1" t="s">
        <v>6</v>
      </c>
      <c r="B3" s="5" t="s">
        <v>7</v>
      </c>
      <c r="F3" s="9"/>
      <c r="G3" s="9"/>
      <c r="H3" s="21"/>
    </row>
    <row r="4" spans="1:33" s="5" customFormat="1" ht="10.5" customHeight="1" x14ac:dyDescent="0.2">
      <c r="A4" s="1" t="s">
        <v>2</v>
      </c>
      <c r="B4" s="5" t="s">
        <v>8</v>
      </c>
      <c r="F4" s="9"/>
      <c r="G4" s="9"/>
      <c r="H4" s="6"/>
      <c r="J4" s="5" t="s">
        <v>136</v>
      </c>
      <c r="K4" s="5" t="s">
        <v>332</v>
      </c>
    </row>
    <row r="5" spans="1:33" s="5" customFormat="1" ht="10.5" customHeight="1" x14ac:dyDescent="0.2">
      <c r="A5" s="3" t="s">
        <v>5</v>
      </c>
      <c r="F5" s="9"/>
      <c r="H5" s="9"/>
      <c r="I5" s="6"/>
      <c r="J5" s="5" t="s">
        <v>137</v>
      </c>
      <c r="K5" s="5" t="s">
        <v>333</v>
      </c>
    </row>
    <row r="6" spans="1:33" s="5" customFormat="1" ht="10.5" customHeight="1" x14ac:dyDescent="0.2">
      <c r="A6" s="3" t="s">
        <v>3</v>
      </c>
      <c r="B6" s="8"/>
      <c r="F6" s="9"/>
      <c r="H6" s="6" t="s">
        <v>361</v>
      </c>
      <c r="I6" s="6" t="s">
        <v>138</v>
      </c>
      <c r="J6" s="13" t="s">
        <v>362</v>
      </c>
      <c r="K6" s="13" t="s">
        <v>362</v>
      </c>
    </row>
    <row r="7" spans="1:33" ht="10.5" customHeight="1" x14ac:dyDescent="0.2">
      <c r="A7" s="285"/>
      <c r="B7" s="285"/>
      <c r="C7" s="285"/>
      <c r="D7" s="285"/>
      <c r="E7" s="285"/>
      <c r="F7" s="286"/>
      <c r="G7" s="287"/>
      <c r="H7" s="21" t="s">
        <v>139</v>
      </c>
      <c r="I7" s="288" t="s">
        <v>140</v>
      </c>
      <c r="J7" s="289">
        <v>269</v>
      </c>
      <c r="K7" s="290">
        <v>17.399999999999999</v>
      </c>
      <c r="L7" s="308"/>
      <c r="O7" s="16"/>
      <c r="P7" s="16"/>
      <c r="Q7" s="16"/>
      <c r="R7" s="16"/>
    </row>
    <row r="8" spans="1:33" ht="10.5" customHeight="1" x14ac:dyDescent="0.2">
      <c r="A8" s="285"/>
      <c r="B8" s="285"/>
      <c r="C8" s="285"/>
      <c r="D8" s="285"/>
      <c r="E8" s="285"/>
      <c r="F8" s="286"/>
      <c r="G8" s="287"/>
      <c r="H8" s="21" t="s">
        <v>141</v>
      </c>
      <c r="I8" s="288" t="s">
        <v>142</v>
      </c>
      <c r="J8" s="289">
        <v>162</v>
      </c>
      <c r="K8" s="290">
        <v>15.7</v>
      </c>
      <c r="L8" s="308"/>
      <c r="O8" s="16"/>
      <c r="P8" s="16"/>
      <c r="Q8" s="16"/>
      <c r="R8" s="16"/>
    </row>
    <row r="9" spans="1:33" ht="10.5" customHeight="1" x14ac:dyDescent="0.2">
      <c r="A9" s="285"/>
      <c r="B9" s="285"/>
      <c r="C9" s="285"/>
      <c r="D9" s="285"/>
      <c r="E9" s="285"/>
      <c r="F9" s="286"/>
      <c r="G9" s="287"/>
      <c r="H9" s="21" t="s">
        <v>143</v>
      </c>
      <c r="I9" s="21" t="s">
        <v>144</v>
      </c>
      <c r="J9" s="36">
        <v>734</v>
      </c>
      <c r="K9" s="37">
        <v>23</v>
      </c>
      <c r="L9" s="308"/>
      <c r="O9" s="16"/>
      <c r="P9" s="16"/>
      <c r="Q9" s="16"/>
      <c r="R9" s="16"/>
    </row>
    <row r="10" spans="1:33" ht="10.5" customHeight="1" x14ac:dyDescent="0.2">
      <c r="A10" s="285"/>
      <c r="B10" s="285"/>
      <c r="C10" s="285"/>
      <c r="D10" s="285"/>
      <c r="E10" s="285"/>
      <c r="F10" s="286"/>
      <c r="G10" s="287"/>
      <c r="H10" s="21" t="s">
        <v>145</v>
      </c>
      <c r="I10" s="21" t="s">
        <v>146</v>
      </c>
      <c r="J10" s="36">
        <v>391</v>
      </c>
      <c r="K10" s="37">
        <v>9.4</v>
      </c>
      <c r="L10" s="308"/>
      <c r="O10" s="16"/>
      <c r="P10" s="16"/>
      <c r="Q10" s="16"/>
      <c r="R10" s="16"/>
    </row>
    <row r="11" spans="1:33" ht="10.5" customHeight="1" x14ac:dyDescent="0.2">
      <c r="A11" s="285"/>
      <c r="B11" s="285"/>
      <c r="C11" s="285"/>
      <c r="D11" s="285"/>
      <c r="E11" s="285"/>
      <c r="F11" s="286"/>
      <c r="G11" s="287"/>
      <c r="H11" s="21" t="s">
        <v>147</v>
      </c>
      <c r="I11" s="21" t="s">
        <v>148</v>
      </c>
      <c r="J11" s="36">
        <v>207</v>
      </c>
      <c r="K11" s="37">
        <v>17.100000000000001</v>
      </c>
      <c r="L11" s="308"/>
      <c r="O11" s="16"/>
      <c r="P11" s="16"/>
      <c r="Q11" s="16"/>
      <c r="R11" s="16"/>
    </row>
    <row r="12" spans="1:33" ht="10.5" customHeight="1" x14ac:dyDescent="0.2">
      <c r="A12" s="285"/>
      <c r="B12" s="285"/>
      <c r="C12" s="285"/>
      <c r="D12" s="285"/>
      <c r="E12" s="285"/>
      <c r="F12" s="286"/>
      <c r="G12" s="287"/>
      <c r="H12" s="21" t="s">
        <v>149</v>
      </c>
      <c r="I12" s="21" t="s">
        <v>150</v>
      </c>
      <c r="J12" s="36">
        <v>198</v>
      </c>
      <c r="K12" s="37">
        <v>15.8</v>
      </c>
      <c r="L12" s="308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</row>
    <row r="13" spans="1:33" ht="10.5" customHeight="1" x14ac:dyDescent="0.2">
      <c r="A13" s="285"/>
      <c r="B13" s="285"/>
      <c r="C13" s="285"/>
      <c r="D13" s="285"/>
      <c r="E13" s="285"/>
      <c r="F13" s="291"/>
      <c r="G13" s="287"/>
      <c r="H13" s="21" t="s">
        <v>151</v>
      </c>
      <c r="I13" s="21" t="s">
        <v>152</v>
      </c>
      <c r="J13" s="36">
        <v>367</v>
      </c>
      <c r="K13" s="37">
        <v>21.7</v>
      </c>
      <c r="L13" s="308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</row>
    <row r="14" spans="1:33" ht="10.5" customHeight="1" x14ac:dyDescent="0.2">
      <c r="A14" s="285"/>
      <c r="B14" s="285"/>
      <c r="C14" s="285"/>
      <c r="D14" s="285"/>
      <c r="E14" s="285"/>
      <c r="F14" s="286"/>
      <c r="G14" s="287"/>
      <c r="H14" s="21" t="s">
        <v>153</v>
      </c>
      <c r="I14" s="21" t="s">
        <v>154</v>
      </c>
      <c r="J14" s="36">
        <v>222</v>
      </c>
      <c r="K14" s="37">
        <v>16.2</v>
      </c>
      <c r="L14" s="308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</row>
    <row r="15" spans="1:33" ht="10.5" customHeight="1" x14ac:dyDescent="0.2">
      <c r="A15" s="285"/>
      <c r="B15" s="285"/>
      <c r="C15" s="285"/>
      <c r="D15" s="285"/>
      <c r="E15" s="285"/>
      <c r="F15" s="286"/>
      <c r="G15" s="287"/>
      <c r="H15" s="21" t="s">
        <v>155</v>
      </c>
      <c r="I15" s="21" t="s">
        <v>156</v>
      </c>
      <c r="J15" s="36">
        <v>340</v>
      </c>
      <c r="K15" s="37">
        <v>19.100000000000001</v>
      </c>
      <c r="L15" s="308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</row>
    <row r="16" spans="1:33" ht="10.5" customHeight="1" x14ac:dyDescent="0.2">
      <c r="A16" s="285"/>
      <c r="B16" s="285"/>
      <c r="C16" s="285"/>
      <c r="D16" s="285"/>
      <c r="E16" s="285"/>
      <c r="F16" s="286"/>
      <c r="G16" s="287"/>
      <c r="H16" s="21" t="s">
        <v>157</v>
      </c>
      <c r="I16" s="21" t="s">
        <v>158</v>
      </c>
      <c r="J16" s="36">
        <v>186</v>
      </c>
      <c r="K16" s="37">
        <v>19.8</v>
      </c>
      <c r="L16" s="308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</row>
    <row r="17" spans="1:33" ht="10.5" customHeight="1" x14ac:dyDescent="0.2">
      <c r="A17" s="285"/>
      <c r="B17" s="285"/>
      <c r="C17" s="285"/>
      <c r="D17" s="285"/>
      <c r="E17" s="285"/>
      <c r="F17" s="286"/>
      <c r="G17" s="287"/>
      <c r="H17" s="21" t="s">
        <v>159</v>
      </c>
      <c r="I17" s="21" t="s">
        <v>160</v>
      </c>
      <c r="J17" s="36">
        <v>120</v>
      </c>
      <c r="K17" s="37">
        <v>5.6</v>
      </c>
      <c r="L17" s="308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</row>
    <row r="18" spans="1:33" ht="10.5" customHeight="1" x14ac:dyDescent="0.2">
      <c r="A18" s="285"/>
      <c r="B18" s="285"/>
      <c r="C18" s="285"/>
      <c r="D18" s="285"/>
      <c r="E18" s="285"/>
      <c r="F18" s="286"/>
      <c r="G18" s="287"/>
      <c r="H18" s="21" t="s">
        <v>161</v>
      </c>
      <c r="I18" s="21" t="s">
        <v>162</v>
      </c>
      <c r="J18" s="36">
        <v>565</v>
      </c>
      <c r="K18" s="37">
        <v>22.5</v>
      </c>
      <c r="L18" s="308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</row>
    <row r="19" spans="1:33" ht="10.5" customHeight="1" x14ac:dyDescent="0.2">
      <c r="A19" s="285"/>
      <c r="B19" s="285"/>
      <c r="C19" s="285"/>
      <c r="D19" s="285"/>
      <c r="E19" s="285"/>
      <c r="F19" s="286"/>
      <c r="G19" s="287"/>
      <c r="H19" s="21" t="s">
        <v>163</v>
      </c>
      <c r="I19" s="21" t="s">
        <v>164</v>
      </c>
      <c r="J19" s="36">
        <v>228</v>
      </c>
      <c r="K19" s="37">
        <v>20.3</v>
      </c>
      <c r="L19" s="308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</row>
    <row r="20" spans="1:33" ht="10.5" customHeight="1" x14ac:dyDescent="0.2">
      <c r="A20" s="285"/>
      <c r="B20" s="285"/>
      <c r="C20" s="285"/>
      <c r="D20" s="285"/>
      <c r="E20" s="285"/>
      <c r="F20" s="286"/>
      <c r="G20" s="287"/>
      <c r="H20" s="21" t="s">
        <v>165</v>
      </c>
      <c r="I20" s="21" t="s">
        <v>166</v>
      </c>
      <c r="J20" s="36">
        <v>616</v>
      </c>
      <c r="K20" s="37">
        <v>25.9</v>
      </c>
      <c r="L20" s="308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</row>
    <row r="21" spans="1:33" ht="10.5" customHeight="1" x14ac:dyDescent="0.2">
      <c r="A21" s="285"/>
      <c r="B21" s="285"/>
      <c r="C21" s="285"/>
      <c r="D21" s="285"/>
      <c r="E21" s="285"/>
      <c r="F21" s="286"/>
      <c r="G21" s="287"/>
      <c r="H21" s="21" t="s">
        <v>167</v>
      </c>
      <c r="I21" s="21" t="s">
        <v>168</v>
      </c>
      <c r="J21" s="36">
        <v>347</v>
      </c>
      <c r="K21" s="37">
        <v>24.9</v>
      </c>
      <c r="L21" s="308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</row>
    <row r="22" spans="1:33" ht="10.5" customHeight="1" x14ac:dyDescent="0.2">
      <c r="A22" s="285"/>
      <c r="B22" s="285"/>
      <c r="C22" s="285"/>
      <c r="D22" s="285"/>
      <c r="E22" s="285"/>
      <c r="F22" s="286"/>
      <c r="G22" s="287"/>
      <c r="H22" s="21" t="s">
        <v>169</v>
      </c>
      <c r="I22" s="21" t="s">
        <v>170</v>
      </c>
      <c r="J22" s="36">
        <v>191</v>
      </c>
      <c r="K22" s="37">
        <v>16.5</v>
      </c>
      <c r="L22" s="308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</row>
    <row r="23" spans="1:33" ht="10.5" customHeight="1" x14ac:dyDescent="0.2">
      <c r="A23" s="285"/>
      <c r="B23" s="285"/>
      <c r="C23" s="285"/>
      <c r="D23" s="285"/>
      <c r="E23" s="285"/>
      <c r="F23" s="286"/>
      <c r="G23" s="287"/>
      <c r="H23" s="21" t="s">
        <v>171</v>
      </c>
      <c r="I23" s="21" t="s">
        <v>172</v>
      </c>
      <c r="J23" s="36">
        <v>213</v>
      </c>
      <c r="K23" s="37">
        <v>19.899999999999999</v>
      </c>
      <c r="L23" s="308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</row>
    <row r="24" spans="1:33" ht="10.5" customHeight="1" x14ac:dyDescent="0.2">
      <c r="A24" s="285"/>
      <c r="B24" s="285"/>
      <c r="C24" s="285"/>
      <c r="D24" s="285"/>
      <c r="E24" s="285"/>
      <c r="F24" s="286"/>
      <c r="G24" s="287"/>
      <c r="H24" s="21" t="s">
        <v>173</v>
      </c>
      <c r="I24" s="21" t="s">
        <v>174</v>
      </c>
      <c r="J24" s="36">
        <v>150</v>
      </c>
      <c r="K24" s="37">
        <v>14.4</v>
      </c>
      <c r="L24" s="308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</row>
    <row r="25" spans="1:33" ht="10.5" customHeight="1" x14ac:dyDescent="0.2">
      <c r="A25" s="285"/>
      <c r="B25" s="285"/>
      <c r="C25" s="285"/>
      <c r="D25" s="285"/>
      <c r="E25" s="285"/>
      <c r="F25" s="286"/>
      <c r="G25" s="287"/>
      <c r="H25" s="21" t="s">
        <v>175</v>
      </c>
      <c r="I25" s="21" t="s">
        <v>176</v>
      </c>
      <c r="J25" s="36">
        <v>618</v>
      </c>
      <c r="K25" s="37">
        <v>23.2</v>
      </c>
      <c r="L25" s="308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</row>
    <row r="26" spans="1:33" ht="10.5" customHeight="1" x14ac:dyDescent="0.2">
      <c r="A26" s="285"/>
      <c r="B26" s="285"/>
      <c r="C26" s="285"/>
      <c r="D26" s="285"/>
      <c r="E26" s="285"/>
      <c r="F26" s="286"/>
      <c r="G26" s="287"/>
      <c r="H26" s="21" t="s">
        <v>177</v>
      </c>
      <c r="I26" s="21" t="s">
        <v>178</v>
      </c>
      <c r="J26" s="36">
        <v>198</v>
      </c>
      <c r="K26" s="37">
        <v>19.2</v>
      </c>
      <c r="L26" s="308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</row>
    <row r="27" spans="1:33" ht="10.5" customHeight="1" x14ac:dyDescent="0.2">
      <c r="A27" s="285"/>
      <c r="B27" s="285"/>
      <c r="C27" s="285"/>
      <c r="D27" s="285"/>
      <c r="E27" s="285"/>
      <c r="F27" s="286"/>
      <c r="G27" s="287"/>
      <c r="H27" s="21" t="s">
        <v>179</v>
      </c>
      <c r="I27" s="21" t="s">
        <v>180</v>
      </c>
      <c r="J27" s="36">
        <v>194</v>
      </c>
      <c r="K27" s="37">
        <v>15.4</v>
      </c>
      <c r="L27" s="308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</row>
    <row r="28" spans="1:33" ht="10.5" customHeight="1" x14ac:dyDescent="0.2">
      <c r="A28" s="285"/>
      <c r="B28" s="67" t="s">
        <v>181</v>
      </c>
      <c r="C28" s="68">
        <v>15.451740391645865</v>
      </c>
      <c r="D28" s="285"/>
      <c r="E28" s="285"/>
      <c r="F28" s="286"/>
      <c r="G28" s="287"/>
      <c r="H28" s="21" t="s">
        <v>182</v>
      </c>
      <c r="I28" s="21" t="s">
        <v>183</v>
      </c>
      <c r="J28" s="36">
        <v>239</v>
      </c>
      <c r="K28" s="37">
        <v>20</v>
      </c>
      <c r="L28" s="308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</row>
    <row r="29" spans="1:33" ht="10.5" customHeight="1" x14ac:dyDescent="0.2">
      <c r="A29" s="285"/>
      <c r="B29" s="69" t="s">
        <v>184</v>
      </c>
      <c r="C29" s="70">
        <v>18.879544014060766</v>
      </c>
      <c r="D29" s="285"/>
      <c r="E29" s="285"/>
      <c r="F29" s="286"/>
      <c r="G29" s="287"/>
      <c r="H29" s="21" t="s">
        <v>185</v>
      </c>
      <c r="I29" s="21" t="s">
        <v>186</v>
      </c>
      <c r="J29" s="36">
        <v>141</v>
      </c>
      <c r="K29" s="37">
        <v>15.6</v>
      </c>
      <c r="L29" s="308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</row>
    <row r="30" spans="1:33" ht="10.5" customHeight="1" x14ac:dyDescent="0.2">
      <c r="A30" s="285"/>
      <c r="B30" s="71" t="s">
        <v>187</v>
      </c>
      <c r="C30" s="72">
        <v>21.159372392863045</v>
      </c>
      <c r="D30" s="285"/>
      <c r="E30" s="285"/>
      <c r="F30" s="286"/>
      <c r="G30" s="287"/>
      <c r="H30" s="21" t="s">
        <v>188</v>
      </c>
      <c r="I30" s="21" t="s">
        <v>189</v>
      </c>
      <c r="J30" s="36">
        <v>211</v>
      </c>
      <c r="K30" s="37">
        <v>21.2</v>
      </c>
      <c r="L30" s="308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</row>
    <row r="31" spans="1:33" ht="10.5" customHeight="1" x14ac:dyDescent="0.2">
      <c r="A31" s="285"/>
      <c r="B31" s="73" t="s">
        <v>190</v>
      </c>
      <c r="C31" s="74">
        <v>36.780099505171123</v>
      </c>
      <c r="D31" s="285"/>
      <c r="E31" s="285"/>
      <c r="F31" s="286"/>
      <c r="G31" s="287"/>
      <c r="H31" s="21" t="s">
        <v>191</v>
      </c>
      <c r="I31" s="21" t="s">
        <v>192</v>
      </c>
      <c r="J31" s="36">
        <v>1098</v>
      </c>
      <c r="K31" s="37">
        <v>37.200000000000003</v>
      </c>
      <c r="L31" s="308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</row>
    <row r="32" spans="1:33" ht="10.5" customHeight="1" x14ac:dyDescent="0.2">
      <c r="A32" s="285"/>
      <c r="B32" s="292" t="s">
        <v>193</v>
      </c>
      <c r="C32" s="293" t="s">
        <v>504</v>
      </c>
      <c r="D32" s="285"/>
      <c r="E32" s="285"/>
      <c r="F32" s="286"/>
      <c r="G32" s="287"/>
      <c r="H32" s="21" t="s">
        <v>194</v>
      </c>
      <c r="I32" s="21" t="s">
        <v>193</v>
      </c>
      <c r="J32" s="36">
        <v>8205</v>
      </c>
      <c r="K32" s="39">
        <v>19.5</v>
      </c>
      <c r="L32" s="308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</row>
    <row r="33" spans="1:33" ht="10.5" customHeight="1" x14ac:dyDescent="0.2">
      <c r="A33" s="285"/>
      <c r="B33" s="285"/>
      <c r="C33" s="285"/>
      <c r="D33" s="285"/>
      <c r="E33" s="285"/>
      <c r="F33" s="286"/>
      <c r="G33" s="286"/>
      <c r="H33" s="21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</row>
    <row r="34" spans="1:33" ht="10.5" customHeight="1" x14ac:dyDescent="0.2">
      <c r="A34" s="294"/>
      <c r="B34" s="285"/>
      <c r="C34" s="285"/>
      <c r="D34" s="285"/>
      <c r="E34" s="285"/>
      <c r="F34" s="286"/>
      <c r="G34" s="286"/>
      <c r="H34" s="21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</row>
    <row r="35" spans="1:33" ht="10.5" customHeight="1" x14ac:dyDescent="0.2">
      <c r="A35" s="294"/>
      <c r="B35" s="285"/>
      <c r="C35" s="285"/>
      <c r="D35" s="285"/>
      <c r="E35" s="285"/>
      <c r="F35" s="286"/>
      <c r="G35" s="286"/>
      <c r="H35" s="21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</row>
    <row r="36" spans="1:33" ht="10.5" customHeight="1" x14ac:dyDescent="0.2">
      <c r="A36" s="294"/>
      <c r="B36" s="285"/>
      <c r="C36" s="285"/>
      <c r="D36" s="285"/>
      <c r="E36" s="285"/>
      <c r="F36" s="286"/>
      <c r="G36" s="286"/>
      <c r="H36" s="21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</row>
    <row r="37" spans="1:33" ht="10.5" customHeight="1" x14ac:dyDescent="0.2">
      <c r="B37" s="16"/>
      <c r="C37" s="16"/>
      <c r="D37" s="16"/>
      <c r="E37" s="16"/>
      <c r="F37" s="18"/>
      <c r="G37" s="18"/>
      <c r="H37" s="21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</row>
    <row r="38" spans="1:33" ht="10.5" customHeight="1" x14ac:dyDescent="0.2">
      <c r="B38" s="16"/>
      <c r="C38" s="16"/>
      <c r="D38" s="16"/>
      <c r="E38" s="16"/>
      <c r="F38" s="18"/>
      <c r="G38" s="18"/>
      <c r="H38" s="21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</row>
    <row r="39" spans="1:33" ht="10.5" customHeight="1" x14ac:dyDescent="0.2">
      <c r="B39" s="16"/>
      <c r="C39" s="16"/>
      <c r="D39" s="16"/>
      <c r="E39" s="16"/>
      <c r="F39" s="18"/>
      <c r="G39" s="18"/>
      <c r="H39" s="21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</row>
    <row r="40" spans="1:33" ht="10.5" customHeight="1" x14ac:dyDescent="0.2">
      <c r="B40" s="16"/>
      <c r="C40" s="16"/>
      <c r="D40" s="16"/>
      <c r="E40" s="16"/>
      <c r="F40" s="18"/>
      <c r="G40" s="18"/>
      <c r="H40" s="21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201"/>
    </row>
    <row r="41" spans="1:33" ht="10.5" customHeight="1" x14ac:dyDescent="0.2">
      <c r="A41" s="16"/>
      <c r="B41" s="16"/>
      <c r="C41" s="16"/>
      <c r="D41" s="16"/>
      <c r="E41" s="16"/>
      <c r="F41" s="18"/>
      <c r="G41" s="18"/>
      <c r="H41" s="21"/>
      <c r="I41" s="16"/>
      <c r="J41" s="16"/>
      <c r="K41" s="16"/>
    </row>
    <row r="42" spans="1:33" ht="10.5" customHeight="1" x14ac:dyDescent="0.2">
      <c r="A42" s="16"/>
      <c r="B42" s="16"/>
      <c r="C42" s="16"/>
      <c r="D42" s="16"/>
      <c r="E42" s="16"/>
      <c r="F42" s="18"/>
      <c r="G42" s="18"/>
      <c r="H42" s="21"/>
      <c r="I42" s="16"/>
      <c r="J42" s="16"/>
      <c r="K42" s="16"/>
    </row>
    <row r="43" spans="1:33" ht="10.5" customHeight="1" x14ac:dyDescent="0.2">
      <c r="A43" s="16"/>
      <c r="B43" s="16"/>
      <c r="C43" s="16"/>
      <c r="D43" s="16"/>
      <c r="E43" s="16"/>
      <c r="F43" s="18"/>
      <c r="G43" s="18"/>
      <c r="H43" s="21"/>
      <c r="I43" s="16"/>
      <c r="J43" s="16"/>
      <c r="K43" s="16"/>
    </row>
    <row r="56" spans="2:3" ht="10.5" customHeight="1" x14ac:dyDescent="0.2">
      <c r="B56" s="67" t="s">
        <v>195</v>
      </c>
      <c r="C56" s="68">
        <v>15.451740391645865</v>
      </c>
    </row>
    <row r="57" spans="2:3" ht="10.5" customHeight="1" x14ac:dyDescent="0.2">
      <c r="B57" s="69" t="s">
        <v>196</v>
      </c>
      <c r="C57" s="70">
        <v>18.879544014060766</v>
      </c>
    </row>
    <row r="58" spans="2:3" ht="10.5" customHeight="1" x14ac:dyDescent="0.2">
      <c r="B58" s="71" t="s">
        <v>197</v>
      </c>
      <c r="C58" s="72">
        <v>21.159372392863045</v>
      </c>
    </row>
    <row r="59" spans="2:3" ht="10.5" customHeight="1" x14ac:dyDescent="0.2">
      <c r="B59" s="73" t="s">
        <v>198</v>
      </c>
      <c r="C59" s="74">
        <v>36.780099505171123</v>
      </c>
    </row>
    <row r="60" spans="2:3" ht="10.5" customHeight="1" x14ac:dyDescent="0.2">
      <c r="B60" s="38" t="s">
        <v>194</v>
      </c>
      <c r="C60" s="40" t="s">
        <v>504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6"/>
  <sheetViews>
    <sheetView showGridLines="0" topLeftCell="A4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20" width="11.5703125" style="185" customWidth="1"/>
    <col min="21" max="24" width="19.28515625" style="185" customWidth="1"/>
    <col min="25" max="25" width="12.28515625" style="185" customWidth="1"/>
    <col min="26" max="26" width="16.42578125" style="185" bestFit="1" customWidth="1"/>
    <col min="27" max="27" width="11.140625" style="185" customWidth="1"/>
    <col min="28" max="28" width="18.42578125" style="185" bestFit="1" customWidth="1"/>
    <col min="29" max="33" width="12" style="185" bestFit="1" customWidth="1"/>
    <col min="34" max="16384" width="9.140625" style="185"/>
  </cols>
  <sheetData>
    <row r="1" spans="1:41" s="5" customFormat="1" ht="10.5" customHeight="1" x14ac:dyDescent="0.2">
      <c r="A1" s="1" t="s">
        <v>4</v>
      </c>
      <c r="B1" s="132" t="s">
        <v>204</v>
      </c>
      <c r="F1" s="9"/>
      <c r="G1" s="9"/>
      <c r="H1" s="10"/>
      <c r="I1" s="369" t="s">
        <v>9</v>
      </c>
      <c r="J1" s="370"/>
      <c r="K1" s="370"/>
      <c r="L1" s="6"/>
      <c r="M1" s="6"/>
      <c r="N1" s="6"/>
    </row>
    <row r="2" spans="1:41" s="5" customFormat="1" ht="10.5" customHeight="1" x14ac:dyDescent="0.2">
      <c r="A2" s="1" t="s">
        <v>1</v>
      </c>
      <c r="B2" s="22" t="s">
        <v>205</v>
      </c>
      <c r="F2" s="9"/>
      <c r="G2" s="9"/>
      <c r="H2" s="11"/>
      <c r="I2" s="6"/>
      <c r="J2" s="6"/>
      <c r="K2" s="6"/>
      <c r="L2" s="6"/>
      <c r="M2" s="6"/>
      <c r="N2" s="6"/>
    </row>
    <row r="3" spans="1:41" s="5" customFormat="1" ht="10.5" customHeight="1" x14ac:dyDescent="0.2">
      <c r="A3" s="1" t="s">
        <v>6</v>
      </c>
      <c r="B3" s="5" t="s">
        <v>7</v>
      </c>
      <c r="F3" s="9"/>
      <c r="G3" s="9"/>
      <c r="H3" s="17"/>
    </row>
    <row r="4" spans="1:41" s="5" customFormat="1" ht="10.5" customHeight="1" x14ac:dyDescent="0.2">
      <c r="A4" s="1" t="s">
        <v>2</v>
      </c>
      <c r="B4" s="5" t="s">
        <v>8</v>
      </c>
      <c r="F4" s="9"/>
      <c r="G4" s="9"/>
      <c r="H4" s="10"/>
    </row>
    <row r="5" spans="1:41" s="5" customFormat="1" ht="10.5" customHeight="1" x14ac:dyDescent="0.2">
      <c r="A5" s="3" t="s">
        <v>5</v>
      </c>
      <c r="F5" s="9"/>
      <c r="G5" s="278"/>
      <c r="H5" s="278"/>
      <c r="I5" s="278"/>
      <c r="J5" s="278"/>
      <c r="K5" s="278"/>
      <c r="L5" s="278"/>
      <c r="M5" s="278"/>
    </row>
    <row r="6" spans="1:41" s="5" customFormat="1" ht="10.5" customHeight="1" x14ac:dyDescent="0.2">
      <c r="A6" s="3" t="s">
        <v>3</v>
      </c>
      <c r="B6" s="8"/>
      <c r="F6" s="9"/>
      <c r="G6" s="9"/>
      <c r="H6" s="10"/>
    </row>
    <row r="7" spans="1:41" ht="10.5" customHeight="1" x14ac:dyDescent="0.2">
      <c r="G7" s="278">
        <v>42735</v>
      </c>
      <c r="H7" s="278">
        <v>43100</v>
      </c>
      <c r="I7" s="278">
        <v>43465</v>
      </c>
      <c r="J7" s="278">
        <v>43555</v>
      </c>
      <c r="K7" s="278">
        <v>43646</v>
      </c>
      <c r="L7" s="278">
        <v>43738</v>
      </c>
      <c r="M7" s="278">
        <v>43830</v>
      </c>
    </row>
    <row r="8" spans="1:41" ht="10.5" customHeight="1" x14ac:dyDescent="0.2">
      <c r="E8" s="185" t="s">
        <v>13</v>
      </c>
      <c r="F8" s="185" t="s">
        <v>10</v>
      </c>
      <c r="G8" s="281">
        <v>38402</v>
      </c>
      <c r="H8" s="281">
        <v>38382</v>
      </c>
      <c r="I8" s="281">
        <v>36716</v>
      </c>
      <c r="J8" s="281">
        <v>36580</v>
      </c>
      <c r="K8" s="281">
        <v>36410</v>
      </c>
      <c r="L8" s="185">
        <v>36357</v>
      </c>
      <c r="M8" s="185">
        <v>36496</v>
      </c>
    </row>
    <row r="9" spans="1:41" ht="10.5" customHeight="1" x14ac:dyDescent="0.2">
      <c r="E9" s="185" t="s">
        <v>32</v>
      </c>
      <c r="F9" s="185" t="s">
        <v>33</v>
      </c>
      <c r="G9" s="281">
        <v>46640</v>
      </c>
      <c r="H9" s="281">
        <v>42442</v>
      </c>
      <c r="I9" s="281">
        <v>39942</v>
      </c>
      <c r="J9" s="281">
        <v>39875</v>
      </c>
      <c r="K9" s="281">
        <v>39087</v>
      </c>
      <c r="L9" s="185">
        <v>38816</v>
      </c>
      <c r="M9" s="185">
        <v>38573</v>
      </c>
    </row>
    <row r="10" spans="1:41" ht="10.5" customHeight="1" x14ac:dyDescent="0.2">
      <c r="E10" s="208" t="s">
        <v>14</v>
      </c>
      <c r="F10" s="185" t="s">
        <v>12</v>
      </c>
      <c r="G10" s="41">
        <v>29673</v>
      </c>
      <c r="H10" s="41">
        <v>28416</v>
      </c>
      <c r="I10" s="41">
        <v>30458</v>
      </c>
      <c r="J10" s="41">
        <v>30762</v>
      </c>
      <c r="K10" s="41">
        <v>30873</v>
      </c>
      <c r="L10" s="185">
        <v>31562</v>
      </c>
      <c r="M10" s="185">
        <v>31742</v>
      </c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</row>
    <row r="11" spans="1:41" ht="10.5" customHeight="1" x14ac:dyDescent="0.2">
      <c r="D11" s="205"/>
      <c r="E11" s="205" t="s">
        <v>15</v>
      </c>
      <c r="F11" s="205" t="s">
        <v>11</v>
      </c>
      <c r="G11" s="41">
        <v>25433</v>
      </c>
      <c r="H11" s="41">
        <v>26126</v>
      </c>
      <c r="I11" s="41">
        <v>25967</v>
      </c>
      <c r="J11" s="41">
        <v>26011</v>
      </c>
      <c r="K11" s="41">
        <v>25741</v>
      </c>
      <c r="L11" s="185">
        <v>25924</v>
      </c>
      <c r="M11" s="185">
        <v>26060</v>
      </c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</row>
    <row r="12" spans="1:41" ht="10.5" customHeight="1" x14ac:dyDescent="0.2">
      <c r="G12" s="281">
        <f>SUM(G8:G11)</f>
        <v>140148</v>
      </c>
      <c r="H12" s="281">
        <f t="shared" ref="H12:M12" si="0">SUM(H8:H11)</f>
        <v>135366</v>
      </c>
      <c r="I12" s="281">
        <f t="shared" si="0"/>
        <v>133083</v>
      </c>
      <c r="J12" s="281">
        <f t="shared" si="0"/>
        <v>133228</v>
      </c>
      <c r="K12" s="281">
        <f t="shared" si="0"/>
        <v>132111</v>
      </c>
      <c r="L12" s="281">
        <f t="shared" si="0"/>
        <v>132659</v>
      </c>
      <c r="M12" s="281">
        <f t="shared" si="0"/>
        <v>132871</v>
      </c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  <c r="AN12" s="16"/>
    </row>
    <row r="13" spans="1:41" ht="10.5" customHeight="1" x14ac:dyDescent="0.2">
      <c r="I13" s="16"/>
      <c r="J13" s="16"/>
      <c r="K13" s="16"/>
      <c r="L13" s="24"/>
      <c r="M13" s="24"/>
      <c r="N13" s="24"/>
      <c r="O13" s="24"/>
      <c r="P13" s="24"/>
      <c r="Q13" s="24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</row>
    <row r="14" spans="1:41" ht="10.5" customHeight="1" x14ac:dyDescent="0.2">
      <c r="A14" s="209"/>
      <c r="B14" s="209"/>
      <c r="D14" s="210"/>
      <c r="E14" s="210"/>
      <c r="G14" s="211"/>
      <c r="H14" s="210"/>
      <c r="I14" s="16"/>
      <c r="J14" s="16"/>
      <c r="K14" s="16"/>
      <c r="L14" s="24"/>
      <c r="M14" s="24"/>
      <c r="N14" s="24"/>
      <c r="O14" s="24"/>
      <c r="P14" s="24"/>
      <c r="Q14" s="24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/>
    </row>
    <row r="15" spans="1:41" ht="10.5" customHeight="1" x14ac:dyDescent="0.2">
      <c r="A15" s="209"/>
      <c r="B15" s="209"/>
      <c r="E15" s="193"/>
      <c r="F15" s="211"/>
      <c r="I15" s="16"/>
      <c r="J15" s="16"/>
      <c r="K15" s="16"/>
      <c r="L15" s="24"/>
      <c r="M15" s="24"/>
      <c r="N15" s="24"/>
      <c r="O15" s="24"/>
      <c r="P15" s="24"/>
      <c r="Q15" s="24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  <c r="AO15" s="16"/>
    </row>
    <row r="16" spans="1:41" ht="10.5" customHeight="1" x14ac:dyDescent="0.2">
      <c r="A16" s="209"/>
      <c r="B16" s="209"/>
      <c r="E16" s="193"/>
      <c r="F16" s="211"/>
      <c r="G16" s="211"/>
      <c r="I16" s="16"/>
      <c r="J16" s="16"/>
      <c r="K16" s="16"/>
      <c r="L16" s="25"/>
      <c r="M16" s="25"/>
      <c r="N16" s="25"/>
      <c r="O16" s="25"/>
      <c r="P16" s="25"/>
      <c r="Q16" s="25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/>
    </row>
    <row r="17" spans="1:41" ht="10.5" customHeight="1" x14ac:dyDescent="0.2">
      <c r="A17" s="209"/>
      <c r="B17" s="209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</row>
    <row r="18" spans="1:41" ht="10.5" customHeight="1" x14ac:dyDescent="0.2">
      <c r="A18" s="209"/>
      <c r="B18" s="209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/>
    </row>
    <row r="19" spans="1:41" ht="10.5" customHeight="1" x14ac:dyDescent="0.2">
      <c r="A19" s="209"/>
      <c r="B19" s="209"/>
      <c r="F19" s="205"/>
      <c r="G19" s="205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</row>
    <row r="20" spans="1:41" ht="10.5" customHeight="1" x14ac:dyDescent="0.2">
      <c r="F20" s="205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</row>
    <row r="21" spans="1:41" ht="10.5" customHeight="1" x14ac:dyDescent="0.2">
      <c r="F21" s="205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/>
    </row>
    <row r="22" spans="1:41" ht="10.5" customHeight="1" x14ac:dyDescent="0.2">
      <c r="C22" s="208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</row>
    <row r="23" spans="1:41" ht="10.5" customHeight="1" x14ac:dyDescent="0.2">
      <c r="C23" s="208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</row>
    <row r="24" spans="1:41" ht="10.5" customHeight="1" x14ac:dyDescent="0.2">
      <c r="C24" s="208"/>
      <c r="AA24" s="212"/>
      <c r="AB24" s="212"/>
      <c r="AC24" s="212"/>
      <c r="AD24" s="212"/>
      <c r="AE24" s="212"/>
      <c r="AF24" s="212"/>
      <c r="AG24" s="212"/>
    </row>
    <row r="25" spans="1:41" ht="10.5" customHeight="1" x14ac:dyDescent="0.2">
      <c r="AA25" s="212"/>
      <c r="AB25" s="212"/>
      <c r="AC25" s="212"/>
      <c r="AD25" s="212"/>
      <c r="AE25" s="212"/>
      <c r="AF25" s="212"/>
      <c r="AG25" s="212"/>
    </row>
    <row r="26" spans="1:41" ht="10.5" customHeight="1" x14ac:dyDescent="0.2">
      <c r="R26" s="193"/>
      <c r="AA26" s="212"/>
      <c r="AB26" s="212"/>
      <c r="AC26" s="212"/>
      <c r="AD26" s="212"/>
      <c r="AE26" s="212"/>
      <c r="AF26" s="212"/>
      <c r="AG26" s="212"/>
    </row>
    <row r="27" spans="1:41" ht="10.5" customHeight="1" x14ac:dyDescent="0.2">
      <c r="R27" s="193"/>
      <c r="AA27" s="212"/>
      <c r="AB27" s="212"/>
      <c r="AC27" s="212"/>
      <c r="AD27" s="212"/>
      <c r="AE27" s="212"/>
      <c r="AF27" s="212"/>
      <c r="AG27" s="212"/>
    </row>
    <row r="28" spans="1:41" ht="10.5" customHeight="1" x14ac:dyDescent="0.2">
      <c r="R28" s="193"/>
      <c r="AA28" s="212"/>
      <c r="AB28" s="212"/>
      <c r="AC28" s="212"/>
      <c r="AD28" s="212"/>
      <c r="AE28" s="212"/>
      <c r="AF28" s="212"/>
      <c r="AG28" s="212"/>
    </row>
    <row r="29" spans="1:41" ht="10.5" customHeight="1" x14ac:dyDescent="0.2">
      <c r="R29" s="193"/>
    </row>
    <row r="30" spans="1:41" ht="10.5" customHeight="1" x14ac:dyDescent="0.2">
      <c r="R30" s="193"/>
    </row>
    <row r="31" spans="1:41" ht="10.5" customHeight="1" x14ac:dyDescent="0.2">
      <c r="R31" s="193"/>
    </row>
    <row r="32" spans="1:41" ht="10.5" customHeight="1" x14ac:dyDescent="0.2">
      <c r="G32" s="198"/>
      <c r="H32" s="198"/>
      <c r="R32" s="193"/>
    </row>
    <row r="33" spans="18:22" ht="10.5" customHeight="1" x14ac:dyDescent="0.2">
      <c r="R33" s="193"/>
    </row>
    <row r="34" spans="18:22" ht="10.5" customHeight="1" x14ac:dyDescent="0.2">
      <c r="R34" s="193"/>
    </row>
    <row r="35" spans="18:22" ht="10.5" customHeight="1" x14ac:dyDescent="0.2">
      <c r="R35" s="193"/>
    </row>
    <row r="36" spans="18:22" ht="10.5" customHeight="1" x14ac:dyDescent="0.2">
      <c r="U36" s="186"/>
      <c r="V36" s="18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50</vt:i4>
      </vt:variant>
    </vt:vector>
  </HeadingPairs>
  <TitlesOfParts>
    <vt:vector size="50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19T06:55:58Z</dcterms:created>
  <dcterms:modified xsi:type="dcterms:W3CDTF">2020-02-19T06:56:14Z</dcterms:modified>
</cp:coreProperties>
</file>